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worksheets/sheet4.xml" ContentType="application/vnd.openxmlformats-officedocument.spreadsheetml.worksheet+xml"/>
  <Override PartName="/xl/chartsheets/sheet6.xml" ContentType="application/vnd.openxmlformats-officedocument.spreadsheetml.chartsheet+xml"/>
  <Override PartName="/xl/worksheets/sheet5.xml" ContentType="application/vnd.openxmlformats-officedocument.spreadsheetml.worksheet+xml"/>
  <Override PartName="/xl/chartsheets/sheet7.xml" ContentType="application/vnd.openxmlformats-officedocument.spreadsheetml.chart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charts/chart6.xml" ContentType="application/vnd.openxmlformats-officedocument.drawingml.chart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drawings/drawing14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filterPrivacy="1" codeName="ThisWorkbook"/>
  <xr:revisionPtr revIDLastSave="0" documentId="14_{2F48A62D-290C-4E46-93F2-DB183B62E89F}" xr6:coauthVersionLast="47" xr6:coauthVersionMax="47" xr10:uidLastSave="{00000000-0000-0000-0000-000000000000}"/>
  <bookViews>
    <workbookView xWindow="-110" yWindow="-110" windowWidth="19420" windowHeight="11500" activeTab="11" xr2:uid="{86BF3055-C85D-4A10-834B-7A24D406B8F5}"/>
  </bookViews>
  <sheets>
    <sheet name="Chart1" sheetId="4" r:id="rId1"/>
    <sheet name="data1" sheetId="8" r:id="rId2"/>
    <sheet name="Chart2" sheetId="9" r:id="rId3"/>
    <sheet name="data2" sheetId="18" r:id="rId4"/>
    <sheet name="Chart3" sheetId="17" r:id="rId5"/>
    <sheet name="data3" sheetId="19" r:id="rId6"/>
    <sheet name="Chart4" sheetId="26" r:id="rId7"/>
    <sheet name="Chart4b" sheetId="20" r:id="rId8"/>
    <sheet name="data4" sheetId="21" r:id="rId9"/>
    <sheet name="Chart5" sheetId="22" r:id="rId10"/>
    <sheet name="data5" sheetId="23" r:id="rId11"/>
    <sheet name="Chart6" sheetId="24" r:id="rId12"/>
    <sheet name="data6" sheetId="25" r:id="rId13"/>
  </sheets>
  <externalReferences>
    <externalReference r:id="rId14"/>
  </externalReferences>
  <definedNames>
    <definedName name="_DLX001.USE">#REF!</definedName>
    <definedName name="_DLX003.USE">#REF!</definedName>
    <definedName name="_DLX00333.USE">#REF!</definedName>
    <definedName name="_DLX09091121.USE">data1!$A$1:$E$3</definedName>
    <definedName name="_DLX09343.USE">#REF!</definedName>
    <definedName name="_DLX0973097.USE">#REF!</definedName>
    <definedName name="_DLX09734.USE">#REF!</definedName>
    <definedName name="_DLX098743.USE">#REF!</definedName>
    <definedName name="_DLX098834.USE">#REF!</definedName>
    <definedName name="_DLX1121.USE">#REF!</definedName>
    <definedName name="_DLX3.USE">[1]PCE!#REF!</definedName>
    <definedName name="_DLX5.USE">[1]PCE!#REF!</definedName>
    <definedName name="_DLX6.USE">[1]PCE!#REF!</definedName>
    <definedName name="_DLX9343.US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809" i="23" l="1"/>
  <c r="C809" i="23"/>
  <c r="D809" i="23"/>
  <c r="E809" i="23"/>
  <c r="F809" i="23"/>
</calcChain>
</file>

<file path=xl/sharedStrings.xml><?xml version="1.0" encoding="utf-8"?>
<sst xmlns="http://schemas.openxmlformats.org/spreadsheetml/2006/main" count="954" uniqueCount="879">
  <si>
    <t>195901 202612</t>
  </si>
  <si>
    <t>.excel</t>
  </si>
  <si>
    <t>yryr%(jcxfebm@USECON)</t>
  </si>
  <si>
    <t>yryr%(jcbm@usecon)</t>
  </si>
  <si>
    <t>pce12@usecon</t>
  </si>
  <si>
    <t>.DESC</t>
  </si>
  <si>
    <t>PCE less Food &amp; Energy: Chain Price Index (SA, 2017=100) % Change - Year to Year</t>
  </si>
  <si>
    <t>PCE: Chain Price Index (SA, 2017=100) % Change - Year to Year</t>
  </si>
  <si>
    <t>FRB Dallas: Trimmed-Mean 12-month PCE Inflation Rate (%)</t>
  </si>
  <si>
    <t>.DTLM</t>
  </si>
  <si>
    <t>Apr-09-2026 07:32</t>
  </si>
  <si>
    <t>Mar-13-2026 11:05</t>
  </si>
  <si>
    <t>195901</t>
  </si>
  <si>
    <t>195902</t>
  </si>
  <si>
    <t>195903</t>
  </si>
  <si>
    <t>195904</t>
  </si>
  <si>
    <t>195905</t>
  </si>
  <si>
    <t>195906</t>
  </si>
  <si>
    <t>195907</t>
  </si>
  <si>
    <t>195908</t>
  </si>
  <si>
    <t>195909</t>
  </si>
  <si>
    <t>195910</t>
  </si>
  <si>
    <t>195911</t>
  </si>
  <si>
    <t>195912</t>
  </si>
  <si>
    <t>196001</t>
  </si>
  <si>
    <t>196002</t>
  </si>
  <si>
    <t>196003</t>
  </si>
  <si>
    <t>196004</t>
  </si>
  <si>
    <t>196005</t>
  </si>
  <si>
    <t>196006</t>
  </si>
  <si>
    <t>196007</t>
  </si>
  <si>
    <t>196008</t>
  </si>
  <si>
    <t>196009</t>
  </si>
  <si>
    <t>196010</t>
  </si>
  <si>
    <t>196011</t>
  </si>
  <si>
    <t>196012</t>
  </si>
  <si>
    <t>196101</t>
  </si>
  <si>
    <t>196102</t>
  </si>
  <si>
    <t>196103</t>
  </si>
  <si>
    <t>196104</t>
  </si>
  <si>
    <t>196105</t>
  </si>
  <si>
    <t>196106</t>
  </si>
  <si>
    <t>196107</t>
  </si>
  <si>
    <t>196108</t>
  </si>
  <si>
    <t>196109</t>
  </si>
  <si>
    <t>196110</t>
  </si>
  <si>
    <t>196111</t>
  </si>
  <si>
    <t>196112</t>
  </si>
  <si>
    <t>196201</t>
  </si>
  <si>
    <t>196202</t>
  </si>
  <si>
    <t>196203</t>
  </si>
  <si>
    <t>196204</t>
  </si>
  <si>
    <t>196205</t>
  </si>
  <si>
    <t>196206</t>
  </si>
  <si>
    <t>196207</t>
  </si>
  <si>
    <t>196208</t>
  </si>
  <si>
    <t>196209</t>
  </si>
  <si>
    <t>196210</t>
  </si>
  <si>
    <t>196211</t>
  </si>
  <si>
    <t>196212</t>
  </si>
  <si>
    <t>196301</t>
  </si>
  <si>
    <t>196302</t>
  </si>
  <si>
    <t>196303</t>
  </si>
  <si>
    <t>196304</t>
  </si>
  <si>
    <t>196305</t>
  </si>
  <si>
    <t>196306</t>
  </si>
  <si>
    <t>196307</t>
  </si>
  <si>
    <t>196308</t>
  </si>
  <si>
    <t>196309</t>
  </si>
  <si>
    <t>196310</t>
  </si>
  <si>
    <t>196311</t>
  </si>
  <si>
    <t>196312</t>
  </si>
  <si>
    <t>196401</t>
  </si>
  <si>
    <t>196402</t>
  </si>
  <si>
    <t>196403</t>
  </si>
  <si>
    <t>196404</t>
  </si>
  <si>
    <t>196405</t>
  </si>
  <si>
    <t>196406</t>
  </si>
  <si>
    <t>196407</t>
  </si>
  <si>
    <t>196408</t>
  </si>
  <si>
    <t>196409</t>
  </si>
  <si>
    <t>196410</t>
  </si>
  <si>
    <t>196411</t>
  </si>
  <si>
    <t>196412</t>
  </si>
  <si>
    <t>196501</t>
  </si>
  <si>
    <t>196502</t>
  </si>
  <si>
    <t>196503</t>
  </si>
  <si>
    <t>196504</t>
  </si>
  <si>
    <t>196505</t>
  </si>
  <si>
    <t>196506</t>
  </si>
  <si>
    <t>196507</t>
  </si>
  <si>
    <t>196508</t>
  </si>
  <si>
    <t>196509</t>
  </si>
  <si>
    <t>196510</t>
  </si>
  <si>
    <t>196511</t>
  </si>
  <si>
    <t>196512</t>
  </si>
  <si>
    <t>196601</t>
  </si>
  <si>
    <t>196602</t>
  </si>
  <si>
    <t>196603</t>
  </si>
  <si>
    <t>196604</t>
  </si>
  <si>
    <t>196605</t>
  </si>
  <si>
    <t>196606</t>
  </si>
  <si>
    <t>196607</t>
  </si>
  <si>
    <t>196608</t>
  </si>
  <si>
    <t>196609</t>
  </si>
  <si>
    <t>196610</t>
  </si>
  <si>
    <t>196611</t>
  </si>
  <si>
    <t>196612</t>
  </si>
  <si>
    <t>196701</t>
  </si>
  <si>
    <t>196702</t>
  </si>
  <si>
    <t>196703</t>
  </si>
  <si>
    <t>196704</t>
  </si>
  <si>
    <t>196705</t>
  </si>
  <si>
    <t>196706</t>
  </si>
  <si>
    <t>196707</t>
  </si>
  <si>
    <t>196708</t>
  </si>
  <si>
    <t>196709</t>
  </si>
  <si>
    <t>196710</t>
  </si>
  <si>
    <t>196711</t>
  </si>
  <si>
    <t>196712</t>
  </si>
  <si>
    <t>196801</t>
  </si>
  <si>
    <t>196802</t>
  </si>
  <si>
    <t>196803</t>
  </si>
  <si>
    <t>196804</t>
  </si>
  <si>
    <t>196805</t>
  </si>
  <si>
    <t>196806</t>
  </si>
  <si>
    <t>196807</t>
  </si>
  <si>
    <t>196808</t>
  </si>
  <si>
    <t>196809</t>
  </si>
  <si>
    <t>196810</t>
  </si>
  <si>
    <t>196811</t>
  </si>
  <si>
    <t>196812</t>
  </si>
  <si>
    <t>196901</t>
  </si>
  <si>
    <t>196902</t>
  </si>
  <si>
    <t>196903</t>
  </si>
  <si>
    <t>196904</t>
  </si>
  <si>
    <t>196905</t>
  </si>
  <si>
    <t>196906</t>
  </si>
  <si>
    <t>196907</t>
  </si>
  <si>
    <t>196908</t>
  </si>
  <si>
    <t>196909</t>
  </si>
  <si>
    <t>196910</t>
  </si>
  <si>
    <t>196911</t>
  </si>
  <si>
    <t>196912</t>
  </si>
  <si>
    <t>197001</t>
  </si>
  <si>
    <t>197002</t>
  </si>
  <si>
    <t>197003</t>
  </si>
  <si>
    <t>197004</t>
  </si>
  <si>
    <t>197005</t>
  </si>
  <si>
    <t>197006</t>
  </si>
  <si>
    <t>197007</t>
  </si>
  <si>
    <t>197008</t>
  </si>
  <si>
    <t>197009</t>
  </si>
  <si>
    <t>197010</t>
  </si>
  <si>
    <t>197011</t>
  </si>
  <si>
    <t>197012</t>
  </si>
  <si>
    <t>197101</t>
  </si>
  <si>
    <t>197102</t>
  </si>
  <si>
    <t>197103</t>
  </si>
  <si>
    <t>197104</t>
  </si>
  <si>
    <t>197105</t>
  </si>
  <si>
    <t>197106</t>
  </si>
  <si>
    <t>197107</t>
  </si>
  <si>
    <t>197108</t>
  </si>
  <si>
    <t>197109</t>
  </si>
  <si>
    <t>197110</t>
  </si>
  <si>
    <t>197111</t>
  </si>
  <si>
    <t>197112</t>
  </si>
  <si>
    <t>197201</t>
  </si>
  <si>
    <t>197202</t>
  </si>
  <si>
    <t>197203</t>
  </si>
  <si>
    <t>197204</t>
  </si>
  <si>
    <t>197205</t>
  </si>
  <si>
    <t>197206</t>
  </si>
  <si>
    <t>197207</t>
  </si>
  <si>
    <t>197208</t>
  </si>
  <si>
    <t>197209</t>
  </si>
  <si>
    <t>197210</t>
  </si>
  <si>
    <t>197211</t>
  </si>
  <si>
    <t>197212</t>
  </si>
  <si>
    <t>197301</t>
  </si>
  <si>
    <t>197302</t>
  </si>
  <si>
    <t>197303</t>
  </si>
  <si>
    <t>197304</t>
  </si>
  <si>
    <t>197305</t>
  </si>
  <si>
    <t>197306</t>
  </si>
  <si>
    <t>197307</t>
  </si>
  <si>
    <t>197308</t>
  </si>
  <si>
    <t>197309</t>
  </si>
  <si>
    <t>197310</t>
  </si>
  <si>
    <t>197311</t>
  </si>
  <si>
    <t>197312</t>
  </si>
  <si>
    <t>197401</t>
  </si>
  <si>
    <t>197402</t>
  </si>
  <si>
    <t>197403</t>
  </si>
  <si>
    <t>197404</t>
  </si>
  <si>
    <t>197405</t>
  </si>
  <si>
    <t>197406</t>
  </si>
  <si>
    <t>197407</t>
  </si>
  <si>
    <t>197408</t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202007</t>
  </si>
  <si>
    <t>202008</t>
  </si>
  <si>
    <t>202009</t>
  </si>
  <si>
    <t>202010</t>
  </si>
  <si>
    <t>202011</t>
  </si>
  <si>
    <t>202012</t>
  </si>
  <si>
    <t>202101</t>
  </si>
  <si>
    <t>202102</t>
  </si>
  <si>
    <t>202103</t>
  </si>
  <si>
    <t>202104</t>
  </si>
  <si>
    <t>202105</t>
  </si>
  <si>
    <t>202106</t>
  </si>
  <si>
    <t>202107</t>
  </si>
  <si>
    <t>202108</t>
  </si>
  <si>
    <t>202109</t>
  </si>
  <si>
    <t>202110</t>
  </si>
  <si>
    <t>202111</t>
  </si>
  <si>
    <t>202112</t>
  </si>
  <si>
    <t>202201</t>
  </si>
  <si>
    <t>202202</t>
  </si>
  <si>
    <t>202203</t>
  </si>
  <si>
    <t>202204</t>
  </si>
  <si>
    <t>202205</t>
  </si>
  <si>
    <t>202206</t>
  </si>
  <si>
    <t>202207</t>
  </si>
  <si>
    <t>202208</t>
  </si>
  <si>
    <t>202209</t>
  </si>
  <si>
    <t>202210</t>
  </si>
  <si>
    <t>202211</t>
  </si>
  <si>
    <t>202212</t>
  </si>
  <si>
    <t>202301</t>
  </si>
  <si>
    <t>202302</t>
  </si>
  <si>
    <t>202303</t>
  </si>
  <si>
    <t>202304</t>
  </si>
  <si>
    <t>202305</t>
  </si>
  <si>
    <t>202306</t>
  </si>
  <si>
    <t>202307</t>
  </si>
  <si>
    <t>202308</t>
  </si>
  <si>
    <t>202309</t>
  </si>
  <si>
    <t>202310</t>
  </si>
  <si>
    <t>202311</t>
  </si>
  <si>
    <t>202312</t>
  </si>
  <si>
    <t>202401</t>
  </si>
  <si>
    <t>202402</t>
  </si>
  <si>
    <t>202403</t>
  </si>
  <si>
    <t>202404</t>
  </si>
  <si>
    <t>202405</t>
  </si>
  <si>
    <t>202406</t>
  </si>
  <si>
    <t>202407</t>
  </si>
  <si>
    <t>202408</t>
  </si>
  <si>
    <t>202409</t>
  </si>
  <si>
    <t>202410</t>
  </si>
  <si>
    <t>202411</t>
  </si>
  <si>
    <t>202412</t>
  </si>
  <si>
    <t>202501</t>
  </si>
  <si>
    <t>202502</t>
  </si>
  <si>
    <t>202503</t>
  </si>
  <si>
    <t>202504</t>
  </si>
  <si>
    <t>202505</t>
  </si>
  <si>
    <t>202506</t>
  </si>
  <si>
    <t>202507</t>
  </si>
  <si>
    <t>202508</t>
  </si>
  <si>
    <t>202509</t>
  </si>
  <si>
    <t>202510</t>
  </si>
  <si>
    <t>202511</t>
  </si>
  <si>
    <t>202512</t>
  </si>
  <si>
    <t>202601</t>
  </si>
  <si>
    <t>202602</t>
  </si>
  <si>
    <t>202603</t>
  </si>
  <si>
    <t>202604</t>
  </si>
  <si>
    <t>202605</t>
  </si>
  <si>
    <t>202606</t>
  </si>
  <si>
    <t>202607</t>
  </si>
  <si>
    <t>202608</t>
  </si>
  <si>
    <t>202609</t>
  </si>
  <si>
    <t>202610</t>
  </si>
  <si>
    <t>202611</t>
  </si>
  <si>
    <t>202612</t>
  </si>
  <si>
    <t>C1</t>
  </si>
  <si>
    <t>C2</t>
  </si>
  <si>
    <t>C3</t>
  </si>
  <si>
    <t>C4</t>
  </si>
  <si>
    <t>C5</t>
  </si>
  <si>
    <t>C6</t>
  </si>
  <si>
    <t>Last updated: 03/17/26 - 10:18</t>
  </si>
  <si>
    <t>R1</t>
  </si>
  <si>
    <t>R2</t>
  </si>
  <si>
    <t>R3</t>
  </si>
  <si>
    <t>R4</t>
  </si>
  <si>
    <t>R5</t>
  </si>
  <si>
    <t>R6</t>
  </si>
  <si>
    <t>R7</t>
  </si>
  <si>
    <t>R8</t>
  </si>
  <si>
    <t>R9</t>
  </si>
  <si>
    <t>R10</t>
  </si>
  <si>
    <t>R11</t>
  </si>
  <si>
    <t>R12</t>
  </si>
  <si>
    <t>R13</t>
  </si>
  <si>
    <t>R14</t>
  </si>
  <si>
    <t>R15</t>
  </si>
  <si>
    <t>R16</t>
  </si>
  <si>
    <t>R17</t>
  </si>
  <si>
    <t>R18</t>
  </si>
  <si>
    <t>R19</t>
  </si>
  <si>
    <t>R20</t>
  </si>
  <si>
    <t>R21</t>
  </si>
  <si>
    <t>R22</t>
  </si>
  <si>
    <t>R23</t>
  </si>
  <si>
    <t>R24</t>
  </si>
  <si>
    <t>Kelly, 12M</t>
  </si>
  <si>
    <t>Kelly, 1M</t>
  </si>
  <si>
    <t>NaN</t>
  </si>
  <si>
    <t>core_services_xh</t>
  </si>
  <si>
    <t>housing</t>
  </si>
  <si>
    <t>core_goods</t>
  </si>
  <si>
    <t>food_energy</t>
  </si>
  <si>
    <t>Total</t>
  </si>
  <si>
    <t>Core goods</t>
  </si>
  <si>
    <t>Housing</t>
  </si>
  <si>
    <t>Market based non-housing core services</t>
  </si>
  <si>
    <t>Portfolio management fees</t>
  </si>
  <si>
    <t>Other non-market services</t>
  </si>
  <si>
    <t>core_services_xh_market</t>
  </si>
  <si>
    <t>pmf</t>
  </si>
  <si>
    <t>core_services_xh_nm_xpmf</t>
  </si>
  <si>
    <t>Excess contrib</t>
  </si>
  <si>
    <t>12-month rate</t>
  </si>
  <si>
    <t>2% consistent rate</t>
  </si>
  <si>
    <t>Share of co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yyyymm"/>
    <numFmt numFmtId="165" formatCode="0.0"/>
    <numFmt numFmtId="166" formatCode="0.000"/>
  </numFmts>
  <fonts count="4" x14ac:knownFonts="1">
    <font>
      <sz val="11"/>
      <color theme="1"/>
      <name val="Aptos Narrow"/>
      <family val="2"/>
      <scheme val="minor"/>
    </font>
    <font>
      <b/>
      <sz val="7"/>
      <color rgb="FF000000"/>
      <name val="Arial"/>
      <family val="2"/>
    </font>
    <font>
      <sz val="7"/>
      <color rgb="FF000000"/>
      <name val="Arial"/>
      <family val="2"/>
    </font>
    <font>
      <b/>
      <sz val="1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3">
    <xf numFmtId="0" fontId="0" fillId="0" borderId="0" xfId="0"/>
    <xf numFmtId="2" fontId="0" fillId="0" borderId="0" xfId="0" applyNumberFormat="1"/>
    <xf numFmtId="164" fontId="0" fillId="0" borderId="0" xfId="0" applyNumberFormat="1"/>
    <xf numFmtId="0" fontId="1" fillId="2" borderId="0" xfId="0" applyFont="1" applyFill="1" applyAlignment="1">
      <alignment horizontal="right" vertical="center" wrapText="1"/>
    </xf>
    <xf numFmtId="0" fontId="2" fillId="3" borderId="0" xfId="0" applyFont="1" applyFill="1" applyAlignment="1">
      <alignment horizontal="right" vertical="center" wrapText="1"/>
    </xf>
    <xf numFmtId="0" fontId="2" fillId="2" borderId="0" xfId="0" applyFont="1" applyFill="1" applyAlignment="1">
      <alignment horizontal="right" vertical="center" wrapText="1"/>
    </xf>
    <xf numFmtId="14" fontId="1" fillId="3" borderId="0" xfId="0" applyNumberFormat="1" applyFont="1" applyFill="1" applyAlignment="1">
      <alignment horizontal="right" vertical="center" wrapText="1"/>
    </xf>
    <xf numFmtId="14" fontId="1" fillId="2" borderId="0" xfId="0" applyNumberFormat="1" applyFont="1" applyFill="1" applyAlignment="1">
      <alignment horizontal="right" vertical="center" wrapText="1"/>
    </xf>
    <xf numFmtId="0" fontId="3" fillId="0" borderId="1" xfId="0" applyFont="1" applyBorder="1" applyAlignment="1">
      <alignment horizontal="center" vertical="top"/>
    </xf>
    <xf numFmtId="165" fontId="0" fillId="0" borderId="0" xfId="0" applyNumberFormat="1"/>
    <xf numFmtId="166" fontId="0" fillId="0" borderId="0" xfId="0" applyNumberFormat="1"/>
    <xf numFmtId="0" fontId="0" fillId="0" borderId="0" xfId="0" applyAlignment="1">
      <alignment wrapText="1"/>
    </xf>
    <xf numFmtId="14" fontId="3" fillId="0" borderId="1" xfId="0" applyNumberFormat="1" applyFont="1" applyBorder="1" applyAlignment="1">
      <alignment horizontal="center" vertical="top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5.xml"/><Relationship Id="rId13" Type="http://schemas.openxmlformats.org/officeDocument/2006/relationships/worksheet" Target="worksheets/sheet6.xml"/><Relationship Id="rId18" Type="http://schemas.openxmlformats.org/officeDocument/2006/relationships/calcChain" Target="calcChain.xml"/><Relationship Id="rId3" Type="http://schemas.openxmlformats.org/officeDocument/2006/relationships/chartsheet" Target="chartsheets/sheet2.xml"/><Relationship Id="rId7" Type="http://schemas.openxmlformats.org/officeDocument/2006/relationships/chartsheet" Target="chartsheets/sheet4.xml"/><Relationship Id="rId12" Type="http://schemas.openxmlformats.org/officeDocument/2006/relationships/chartsheet" Target="chartsheets/sheet7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1.xml"/><Relationship Id="rId16" Type="http://schemas.openxmlformats.org/officeDocument/2006/relationships/styles" Target="styles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1" Type="http://schemas.openxmlformats.org/officeDocument/2006/relationships/worksheet" Target="worksheets/sheet5.xml"/><Relationship Id="rId5" Type="http://schemas.openxmlformats.org/officeDocument/2006/relationships/chartsheet" Target="chartsheets/sheet3.xml"/><Relationship Id="rId15" Type="http://schemas.openxmlformats.org/officeDocument/2006/relationships/theme" Target="theme/theme1.xml"/><Relationship Id="rId10" Type="http://schemas.openxmlformats.org/officeDocument/2006/relationships/chartsheet" Target="chartsheets/sheet6.xml"/><Relationship Id="rId4" Type="http://schemas.openxmlformats.org/officeDocument/2006/relationships/worksheet" Target="worksheets/sheet2.xml"/><Relationship Id="rId9" Type="http://schemas.openxmlformats.org/officeDocument/2006/relationships/worksheet" Target="worksheets/sheet4.xml"/><Relationship Id="rId14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058127743726239E-2"/>
          <c:y val="0.15301984651738529"/>
          <c:w val="0.93152981061580276"/>
          <c:h val="0.66652208735589791"/>
        </c:manualLayout>
      </c:layout>
      <c:lineChart>
        <c:grouping val="standard"/>
        <c:varyColors val="0"/>
        <c:ser>
          <c:idx val="1"/>
          <c:order val="0"/>
          <c:tx>
            <c:v>Core PCE inflation</c:v>
          </c:tx>
          <c:spPr>
            <a:ln w="2540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data1!$B$4:$B$907</c:f>
              <c:numCache>
                <c:formatCode>yyyymm</c:formatCode>
                <c:ptCount val="904"/>
                <c:pt idx="0">
                  <c:v>21581</c:v>
                </c:pt>
                <c:pt idx="1">
                  <c:v>21609</c:v>
                </c:pt>
                <c:pt idx="2">
                  <c:v>21640</c:v>
                </c:pt>
                <c:pt idx="3">
                  <c:v>21670</c:v>
                </c:pt>
                <c:pt idx="4">
                  <c:v>21701</c:v>
                </c:pt>
                <c:pt idx="5">
                  <c:v>21731</c:v>
                </c:pt>
                <c:pt idx="6">
                  <c:v>21762</c:v>
                </c:pt>
                <c:pt idx="7">
                  <c:v>21793</c:v>
                </c:pt>
                <c:pt idx="8">
                  <c:v>21823</c:v>
                </c:pt>
                <c:pt idx="9">
                  <c:v>21854</c:v>
                </c:pt>
                <c:pt idx="10">
                  <c:v>21884</c:v>
                </c:pt>
                <c:pt idx="11">
                  <c:v>21915</c:v>
                </c:pt>
                <c:pt idx="12">
                  <c:v>21946</c:v>
                </c:pt>
                <c:pt idx="13">
                  <c:v>21975</c:v>
                </c:pt>
                <c:pt idx="14">
                  <c:v>22006</c:v>
                </c:pt>
                <c:pt idx="15">
                  <c:v>22036</c:v>
                </c:pt>
                <c:pt idx="16">
                  <c:v>22067</c:v>
                </c:pt>
                <c:pt idx="17">
                  <c:v>22097</c:v>
                </c:pt>
                <c:pt idx="18">
                  <c:v>22128</c:v>
                </c:pt>
                <c:pt idx="19">
                  <c:v>22159</c:v>
                </c:pt>
                <c:pt idx="20">
                  <c:v>22189</c:v>
                </c:pt>
                <c:pt idx="21">
                  <c:v>22220</c:v>
                </c:pt>
                <c:pt idx="22">
                  <c:v>22250</c:v>
                </c:pt>
                <c:pt idx="23">
                  <c:v>22281</c:v>
                </c:pt>
                <c:pt idx="24">
                  <c:v>22312</c:v>
                </c:pt>
                <c:pt idx="25">
                  <c:v>22340</c:v>
                </c:pt>
                <c:pt idx="26">
                  <c:v>22371</c:v>
                </c:pt>
                <c:pt idx="27">
                  <c:v>22401</c:v>
                </c:pt>
                <c:pt idx="28">
                  <c:v>22432</c:v>
                </c:pt>
                <c:pt idx="29">
                  <c:v>22462</c:v>
                </c:pt>
                <c:pt idx="30">
                  <c:v>22493</c:v>
                </c:pt>
                <c:pt idx="31">
                  <c:v>22524</c:v>
                </c:pt>
                <c:pt idx="32">
                  <c:v>22554</c:v>
                </c:pt>
                <c:pt idx="33">
                  <c:v>22585</c:v>
                </c:pt>
                <c:pt idx="34">
                  <c:v>22615</c:v>
                </c:pt>
                <c:pt idx="35">
                  <c:v>22646</c:v>
                </c:pt>
                <c:pt idx="36">
                  <c:v>22677</c:v>
                </c:pt>
                <c:pt idx="37">
                  <c:v>22705</c:v>
                </c:pt>
                <c:pt idx="38">
                  <c:v>22736</c:v>
                </c:pt>
                <c:pt idx="39">
                  <c:v>22766</c:v>
                </c:pt>
                <c:pt idx="40">
                  <c:v>22797</c:v>
                </c:pt>
                <c:pt idx="41">
                  <c:v>22827</c:v>
                </c:pt>
                <c:pt idx="42">
                  <c:v>22858</c:v>
                </c:pt>
                <c:pt idx="43">
                  <c:v>22889</c:v>
                </c:pt>
                <c:pt idx="44">
                  <c:v>22919</c:v>
                </c:pt>
                <c:pt idx="45">
                  <c:v>22950</c:v>
                </c:pt>
                <c:pt idx="46">
                  <c:v>22980</c:v>
                </c:pt>
                <c:pt idx="47">
                  <c:v>23011</c:v>
                </c:pt>
                <c:pt idx="48">
                  <c:v>23042</c:v>
                </c:pt>
                <c:pt idx="49">
                  <c:v>23070</c:v>
                </c:pt>
                <c:pt idx="50">
                  <c:v>23101</c:v>
                </c:pt>
                <c:pt idx="51">
                  <c:v>23131</c:v>
                </c:pt>
                <c:pt idx="52">
                  <c:v>23162</c:v>
                </c:pt>
                <c:pt idx="53">
                  <c:v>23192</c:v>
                </c:pt>
                <c:pt idx="54">
                  <c:v>23223</c:v>
                </c:pt>
                <c:pt idx="55">
                  <c:v>23254</c:v>
                </c:pt>
                <c:pt idx="56">
                  <c:v>23284</c:v>
                </c:pt>
                <c:pt idx="57">
                  <c:v>23315</c:v>
                </c:pt>
                <c:pt idx="58">
                  <c:v>23345</c:v>
                </c:pt>
                <c:pt idx="59">
                  <c:v>23376</c:v>
                </c:pt>
                <c:pt idx="60">
                  <c:v>23407</c:v>
                </c:pt>
                <c:pt idx="61">
                  <c:v>23436</c:v>
                </c:pt>
                <c:pt idx="62">
                  <c:v>23467</c:v>
                </c:pt>
                <c:pt idx="63">
                  <c:v>23497</c:v>
                </c:pt>
                <c:pt idx="64">
                  <c:v>23528</c:v>
                </c:pt>
                <c:pt idx="65">
                  <c:v>23558</c:v>
                </c:pt>
                <c:pt idx="66">
                  <c:v>23589</c:v>
                </c:pt>
                <c:pt idx="67">
                  <c:v>23620</c:v>
                </c:pt>
                <c:pt idx="68">
                  <c:v>23650</c:v>
                </c:pt>
                <c:pt idx="69">
                  <c:v>23681</c:v>
                </c:pt>
                <c:pt idx="70">
                  <c:v>23711</c:v>
                </c:pt>
                <c:pt idx="71">
                  <c:v>23742</c:v>
                </c:pt>
                <c:pt idx="72">
                  <c:v>23773</c:v>
                </c:pt>
                <c:pt idx="73">
                  <c:v>23801</c:v>
                </c:pt>
                <c:pt idx="74">
                  <c:v>23832</c:v>
                </c:pt>
                <c:pt idx="75">
                  <c:v>23862</c:v>
                </c:pt>
                <c:pt idx="76">
                  <c:v>23893</c:v>
                </c:pt>
                <c:pt idx="77">
                  <c:v>23923</c:v>
                </c:pt>
                <c:pt idx="78">
                  <c:v>23954</c:v>
                </c:pt>
                <c:pt idx="79">
                  <c:v>23985</c:v>
                </c:pt>
                <c:pt idx="80">
                  <c:v>24015</c:v>
                </c:pt>
                <c:pt idx="81">
                  <c:v>24046</c:v>
                </c:pt>
                <c:pt idx="82">
                  <c:v>24076</c:v>
                </c:pt>
                <c:pt idx="83">
                  <c:v>24107</c:v>
                </c:pt>
                <c:pt idx="84">
                  <c:v>24138</c:v>
                </c:pt>
                <c:pt idx="85">
                  <c:v>24166</c:v>
                </c:pt>
                <c:pt idx="86">
                  <c:v>24197</c:v>
                </c:pt>
                <c:pt idx="87">
                  <c:v>24227</c:v>
                </c:pt>
                <c:pt idx="88">
                  <c:v>24258</c:v>
                </c:pt>
                <c:pt idx="89">
                  <c:v>24288</c:v>
                </c:pt>
                <c:pt idx="90">
                  <c:v>24319</c:v>
                </c:pt>
                <c:pt idx="91">
                  <c:v>24350</c:v>
                </c:pt>
                <c:pt idx="92">
                  <c:v>24380</c:v>
                </c:pt>
                <c:pt idx="93">
                  <c:v>24411</c:v>
                </c:pt>
                <c:pt idx="94">
                  <c:v>24441</c:v>
                </c:pt>
                <c:pt idx="95">
                  <c:v>24472</c:v>
                </c:pt>
                <c:pt idx="96">
                  <c:v>24503</c:v>
                </c:pt>
                <c:pt idx="97">
                  <c:v>24531</c:v>
                </c:pt>
                <c:pt idx="98">
                  <c:v>24562</c:v>
                </c:pt>
                <c:pt idx="99">
                  <c:v>24592</c:v>
                </c:pt>
                <c:pt idx="100">
                  <c:v>24623</c:v>
                </c:pt>
                <c:pt idx="101">
                  <c:v>24653</c:v>
                </c:pt>
                <c:pt idx="102">
                  <c:v>24684</c:v>
                </c:pt>
                <c:pt idx="103">
                  <c:v>24715</c:v>
                </c:pt>
                <c:pt idx="104">
                  <c:v>24745</c:v>
                </c:pt>
                <c:pt idx="105">
                  <c:v>24776</c:v>
                </c:pt>
                <c:pt idx="106">
                  <c:v>24806</c:v>
                </c:pt>
                <c:pt idx="107">
                  <c:v>24837</c:v>
                </c:pt>
                <c:pt idx="108">
                  <c:v>24868</c:v>
                </c:pt>
                <c:pt idx="109">
                  <c:v>24897</c:v>
                </c:pt>
                <c:pt idx="110">
                  <c:v>24928</c:v>
                </c:pt>
                <c:pt idx="111">
                  <c:v>24958</c:v>
                </c:pt>
                <c:pt idx="112">
                  <c:v>24989</c:v>
                </c:pt>
                <c:pt idx="113">
                  <c:v>25019</c:v>
                </c:pt>
                <c:pt idx="114">
                  <c:v>25050</c:v>
                </c:pt>
                <c:pt idx="115">
                  <c:v>25081</c:v>
                </c:pt>
                <c:pt idx="116">
                  <c:v>25111</c:v>
                </c:pt>
                <c:pt idx="117">
                  <c:v>25142</c:v>
                </c:pt>
                <c:pt idx="118">
                  <c:v>25172</c:v>
                </c:pt>
                <c:pt idx="119">
                  <c:v>25203</c:v>
                </c:pt>
                <c:pt idx="120">
                  <c:v>25234</c:v>
                </c:pt>
                <c:pt idx="121">
                  <c:v>25262</c:v>
                </c:pt>
                <c:pt idx="122">
                  <c:v>25293</c:v>
                </c:pt>
                <c:pt idx="123">
                  <c:v>25323</c:v>
                </c:pt>
                <c:pt idx="124">
                  <c:v>25354</c:v>
                </c:pt>
                <c:pt idx="125">
                  <c:v>25384</c:v>
                </c:pt>
                <c:pt idx="126">
                  <c:v>25415</c:v>
                </c:pt>
                <c:pt idx="127">
                  <c:v>25446</c:v>
                </c:pt>
                <c:pt idx="128">
                  <c:v>25476</c:v>
                </c:pt>
                <c:pt idx="129">
                  <c:v>25507</c:v>
                </c:pt>
                <c:pt idx="130">
                  <c:v>25537</c:v>
                </c:pt>
                <c:pt idx="131">
                  <c:v>25568</c:v>
                </c:pt>
                <c:pt idx="132">
                  <c:v>25599</c:v>
                </c:pt>
                <c:pt idx="133">
                  <c:v>25627</c:v>
                </c:pt>
                <c:pt idx="134">
                  <c:v>25658</c:v>
                </c:pt>
                <c:pt idx="135">
                  <c:v>25688</c:v>
                </c:pt>
                <c:pt idx="136">
                  <c:v>25719</c:v>
                </c:pt>
                <c:pt idx="137">
                  <c:v>25749</c:v>
                </c:pt>
                <c:pt idx="138">
                  <c:v>25780</c:v>
                </c:pt>
                <c:pt idx="139">
                  <c:v>25811</c:v>
                </c:pt>
                <c:pt idx="140">
                  <c:v>25841</c:v>
                </c:pt>
                <c:pt idx="141">
                  <c:v>25872</c:v>
                </c:pt>
                <c:pt idx="142">
                  <c:v>25902</c:v>
                </c:pt>
                <c:pt idx="143">
                  <c:v>25933</c:v>
                </c:pt>
                <c:pt idx="144">
                  <c:v>25964</c:v>
                </c:pt>
                <c:pt idx="145">
                  <c:v>25992</c:v>
                </c:pt>
                <c:pt idx="146">
                  <c:v>26023</c:v>
                </c:pt>
                <c:pt idx="147">
                  <c:v>26053</c:v>
                </c:pt>
                <c:pt idx="148">
                  <c:v>26084</c:v>
                </c:pt>
                <c:pt idx="149">
                  <c:v>26114</c:v>
                </c:pt>
                <c:pt idx="150">
                  <c:v>26145</c:v>
                </c:pt>
                <c:pt idx="151">
                  <c:v>26176</c:v>
                </c:pt>
                <c:pt idx="152">
                  <c:v>26206</c:v>
                </c:pt>
                <c:pt idx="153">
                  <c:v>26237</c:v>
                </c:pt>
                <c:pt idx="154">
                  <c:v>26267</c:v>
                </c:pt>
                <c:pt idx="155">
                  <c:v>26298</c:v>
                </c:pt>
                <c:pt idx="156">
                  <c:v>26329</c:v>
                </c:pt>
                <c:pt idx="157">
                  <c:v>26358</c:v>
                </c:pt>
                <c:pt idx="158">
                  <c:v>26389</c:v>
                </c:pt>
                <c:pt idx="159">
                  <c:v>26419</c:v>
                </c:pt>
                <c:pt idx="160">
                  <c:v>26450</c:v>
                </c:pt>
                <c:pt idx="161">
                  <c:v>26480</c:v>
                </c:pt>
                <c:pt idx="162">
                  <c:v>26511</c:v>
                </c:pt>
                <c:pt idx="163">
                  <c:v>26542</c:v>
                </c:pt>
                <c:pt idx="164">
                  <c:v>26572</c:v>
                </c:pt>
                <c:pt idx="165">
                  <c:v>26603</c:v>
                </c:pt>
                <c:pt idx="166">
                  <c:v>26633</c:v>
                </c:pt>
                <c:pt idx="167">
                  <c:v>26664</c:v>
                </c:pt>
                <c:pt idx="168">
                  <c:v>26695</c:v>
                </c:pt>
                <c:pt idx="169">
                  <c:v>26723</c:v>
                </c:pt>
                <c:pt idx="170">
                  <c:v>26754</c:v>
                </c:pt>
                <c:pt idx="171">
                  <c:v>26784</c:v>
                </c:pt>
                <c:pt idx="172">
                  <c:v>26815</c:v>
                </c:pt>
                <c:pt idx="173">
                  <c:v>26845</c:v>
                </c:pt>
                <c:pt idx="174">
                  <c:v>26876</c:v>
                </c:pt>
                <c:pt idx="175">
                  <c:v>26907</c:v>
                </c:pt>
                <c:pt idx="176">
                  <c:v>26937</c:v>
                </c:pt>
                <c:pt idx="177">
                  <c:v>26968</c:v>
                </c:pt>
                <c:pt idx="178">
                  <c:v>26998</c:v>
                </c:pt>
                <c:pt idx="179">
                  <c:v>27029</c:v>
                </c:pt>
                <c:pt idx="180">
                  <c:v>27060</c:v>
                </c:pt>
                <c:pt idx="181">
                  <c:v>27088</c:v>
                </c:pt>
                <c:pt idx="182">
                  <c:v>27119</c:v>
                </c:pt>
                <c:pt idx="183">
                  <c:v>27149</c:v>
                </c:pt>
                <c:pt idx="184">
                  <c:v>27180</c:v>
                </c:pt>
                <c:pt idx="185">
                  <c:v>27210</c:v>
                </c:pt>
                <c:pt idx="186">
                  <c:v>27241</c:v>
                </c:pt>
                <c:pt idx="187">
                  <c:v>27272</c:v>
                </c:pt>
                <c:pt idx="188">
                  <c:v>27302</c:v>
                </c:pt>
                <c:pt idx="189">
                  <c:v>27333</c:v>
                </c:pt>
                <c:pt idx="190">
                  <c:v>27363</c:v>
                </c:pt>
                <c:pt idx="191">
                  <c:v>27394</c:v>
                </c:pt>
                <c:pt idx="192">
                  <c:v>27425</c:v>
                </c:pt>
                <c:pt idx="193">
                  <c:v>27453</c:v>
                </c:pt>
                <c:pt idx="194">
                  <c:v>27484</c:v>
                </c:pt>
                <c:pt idx="195">
                  <c:v>27514</c:v>
                </c:pt>
                <c:pt idx="196">
                  <c:v>27545</c:v>
                </c:pt>
                <c:pt idx="197">
                  <c:v>27575</c:v>
                </c:pt>
                <c:pt idx="198">
                  <c:v>27606</c:v>
                </c:pt>
                <c:pt idx="199">
                  <c:v>27637</c:v>
                </c:pt>
                <c:pt idx="200">
                  <c:v>27667</c:v>
                </c:pt>
                <c:pt idx="201">
                  <c:v>27698</c:v>
                </c:pt>
                <c:pt idx="202">
                  <c:v>27728</c:v>
                </c:pt>
                <c:pt idx="203">
                  <c:v>27759</c:v>
                </c:pt>
                <c:pt idx="204">
                  <c:v>27790</c:v>
                </c:pt>
                <c:pt idx="205">
                  <c:v>27819</c:v>
                </c:pt>
                <c:pt idx="206">
                  <c:v>27850</c:v>
                </c:pt>
                <c:pt idx="207">
                  <c:v>27880</c:v>
                </c:pt>
                <c:pt idx="208">
                  <c:v>27911</c:v>
                </c:pt>
                <c:pt idx="209">
                  <c:v>27941</c:v>
                </c:pt>
                <c:pt idx="210">
                  <c:v>27972</c:v>
                </c:pt>
                <c:pt idx="211">
                  <c:v>28003</c:v>
                </c:pt>
                <c:pt idx="212">
                  <c:v>28033</c:v>
                </c:pt>
                <c:pt idx="213">
                  <c:v>28064</c:v>
                </c:pt>
                <c:pt idx="214">
                  <c:v>28094</c:v>
                </c:pt>
                <c:pt idx="215">
                  <c:v>28125</c:v>
                </c:pt>
                <c:pt idx="216">
                  <c:v>28156</c:v>
                </c:pt>
                <c:pt idx="217">
                  <c:v>28184</c:v>
                </c:pt>
                <c:pt idx="218">
                  <c:v>28215</c:v>
                </c:pt>
                <c:pt idx="219">
                  <c:v>28245</c:v>
                </c:pt>
                <c:pt idx="220">
                  <c:v>28276</c:v>
                </c:pt>
                <c:pt idx="221">
                  <c:v>28306</c:v>
                </c:pt>
                <c:pt idx="222">
                  <c:v>28337</c:v>
                </c:pt>
                <c:pt idx="223">
                  <c:v>28368</c:v>
                </c:pt>
                <c:pt idx="224">
                  <c:v>28398</c:v>
                </c:pt>
                <c:pt idx="225">
                  <c:v>28429</c:v>
                </c:pt>
                <c:pt idx="226">
                  <c:v>28459</c:v>
                </c:pt>
                <c:pt idx="227">
                  <c:v>28490</c:v>
                </c:pt>
                <c:pt idx="228">
                  <c:v>28521</c:v>
                </c:pt>
                <c:pt idx="229">
                  <c:v>28549</c:v>
                </c:pt>
                <c:pt idx="230">
                  <c:v>28580</c:v>
                </c:pt>
                <c:pt idx="231">
                  <c:v>28610</c:v>
                </c:pt>
                <c:pt idx="232">
                  <c:v>28641</c:v>
                </c:pt>
                <c:pt idx="233">
                  <c:v>28671</c:v>
                </c:pt>
                <c:pt idx="234">
                  <c:v>28702</c:v>
                </c:pt>
                <c:pt idx="235">
                  <c:v>28733</c:v>
                </c:pt>
                <c:pt idx="236">
                  <c:v>28763</c:v>
                </c:pt>
                <c:pt idx="237">
                  <c:v>28794</c:v>
                </c:pt>
                <c:pt idx="238">
                  <c:v>28824</c:v>
                </c:pt>
                <c:pt idx="239">
                  <c:v>28855</c:v>
                </c:pt>
                <c:pt idx="240">
                  <c:v>28886</c:v>
                </c:pt>
                <c:pt idx="241">
                  <c:v>28914</c:v>
                </c:pt>
                <c:pt idx="242">
                  <c:v>28945</c:v>
                </c:pt>
                <c:pt idx="243">
                  <c:v>28975</c:v>
                </c:pt>
                <c:pt idx="244">
                  <c:v>29006</c:v>
                </c:pt>
                <c:pt idx="245">
                  <c:v>29036</c:v>
                </c:pt>
                <c:pt idx="246">
                  <c:v>29067</c:v>
                </c:pt>
                <c:pt idx="247">
                  <c:v>29098</c:v>
                </c:pt>
                <c:pt idx="248">
                  <c:v>29128</c:v>
                </c:pt>
                <c:pt idx="249">
                  <c:v>29159</c:v>
                </c:pt>
                <c:pt idx="250">
                  <c:v>29189</c:v>
                </c:pt>
                <c:pt idx="251">
                  <c:v>29220</c:v>
                </c:pt>
                <c:pt idx="252">
                  <c:v>29251</c:v>
                </c:pt>
                <c:pt idx="253">
                  <c:v>29280</c:v>
                </c:pt>
                <c:pt idx="254">
                  <c:v>29311</c:v>
                </c:pt>
                <c:pt idx="255">
                  <c:v>29341</c:v>
                </c:pt>
                <c:pt idx="256">
                  <c:v>29372</c:v>
                </c:pt>
                <c:pt idx="257">
                  <c:v>29402</c:v>
                </c:pt>
                <c:pt idx="258">
                  <c:v>29433</c:v>
                </c:pt>
                <c:pt idx="259">
                  <c:v>29464</c:v>
                </c:pt>
                <c:pt idx="260">
                  <c:v>29494</c:v>
                </c:pt>
                <c:pt idx="261">
                  <c:v>29525</c:v>
                </c:pt>
                <c:pt idx="262">
                  <c:v>29555</c:v>
                </c:pt>
                <c:pt idx="263">
                  <c:v>29586</c:v>
                </c:pt>
                <c:pt idx="264">
                  <c:v>29617</c:v>
                </c:pt>
                <c:pt idx="265">
                  <c:v>29645</c:v>
                </c:pt>
                <c:pt idx="266">
                  <c:v>29676</c:v>
                </c:pt>
                <c:pt idx="267">
                  <c:v>29706</c:v>
                </c:pt>
                <c:pt idx="268">
                  <c:v>29737</c:v>
                </c:pt>
                <c:pt idx="269">
                  <c:v>29767</c:v>
                </c:pt>
                <c:pt idx="270">
                  <c:v>29798</c:v>
                </c:pt>
                <c:pt idx="271">
                  <c:v>29829</c:v>
                </c:pt>
                <c:pt idx="272">
                  <c:v>29859</c:v>
                </c:pt>
                <c:pt idx="273">
                  <c:v>29890</c:v>
                </c:pt>
                <c:pt idx="274">
                  <c:v>29920</c:v>
                </c:pt>
                <c:pt idx="275">
                  <c:v>29951</c:v>
                </c:pt>
                <c:pt idx="276">
                  <c:v>29982</c:v>
                </c:pt>
                <c:pt idx="277">
                  <c:v>30010</c:v>
                </c:pt>
                <c:pt idx="278">
                  <c:v>30041</c:v>
                </c:pt>
                <c:pt idx="279">
                  <c:v>30071</c:v>
                </c:pt>
                <c:pt idx="280">
                  <c:v>30102</c:v>
                </c:pt>
                <c:pt idx="281">
                  <c:v>30132</c:v>
                </c:pt>
                <c:pt idx="282">
                  <c:v>30163</c:v>
                </c:pt>
                <c:pt idx="283">
                  <c:v>30194</c:v>
                </c:pt>
                <c:pt idx="284">
                  <c:v>30224</c:v>
                </c:pt>
                <c:pt idx="285">
                  <c:v>30255</c:v>
                </c:pt>
                <c:pt idx="286">
                  <c:v>30285</c:v>
                </c:pt>
                <c:pt idx="287">
                  <c:v>30316</c:v>
                </c:pt>
                <c:pt idx="288">
                  <c:v>30347</c:v>
                </c:pt>
                <c:pt idx="289">
                  <c:v>30375</c:v>
                </c:pt>
                <c:pt idx="290">
                  <c:v>30406</c:v>
                </c:pt>
                <c:pt idx="291">
                  <c:v>30436</c:v>
                </c:pt>
                <c:pt idx="292">
                  <c:v>30467</c:v>
                </c:pt>
                <c:pt idx="293">
                  <c:v>30497</c:v>
                </c:pt>
                <c:pt idx="294">
                  <c:v>30528</c:v>
                </c:pt>
                <c:pt idx="295">
                  <c:v>30559</c:v>
                </c:pt>
                <c:pt idx="296">
                  <c:v>30589</c:v>
                </c:pt>
                <c:pt idx="297">
                  <c:v>30620</c:v>
                </c:pt>
                <c:pt idx="298">
                  <c:v>30650</c:v>
                </c:pt>
                <c:pt idx="299">
                  <c:v>30681</c:v>
                </c:pt>
                <c:pt idx="300">
                  <c:v>30712</c:v>
                </c:pt>
                <c:pt idx="301">
                  <c:v>30741</c:v>
                </c:pt>
                <c:pt idx="302">
                  <c:v>30772</c:v>
                </c:pt>
                <c:pt idx="303">
                  <c:v>30802</c:v>
                </c:pt>
                <c:pt idx="304">
                  <c:v>30833</c:v>
                </c:pt>
                <c:pt idx="305">
                  <c:v>30863</c:v>
                </c:pt>
                <c:pt idx="306">
                  <c:v>30894</c:v>
                </c:pt>
                <c:pt idx="307">
                  <c:v>30925</c:v>
                </c:pt>
                <c:pt idx="308">
                  <c:v>30955</c:v>
                </c:pt>
                <c:pt idx="309">
                  <c:v>30986</c:v>
                </c:pt>
                <c:pt idx="310">
                  <c:v>31016</c:v>
                </c:pt>
                <c:pt idx="311">
                  <c:v>31047</c:v>
                </c:pt>
                <c:pt idx="312">
                  <c:v>31078</c:v>
                </c:pt>
                <c:pt idx="313">
                  <c:v>31106</c:v>
                </c:pt>
                <c:pt idx="314">
                  <c:v>31137</c:v>
                </c:pt>
                <c:pt idx="315">
                  <c:v>31167</c:v>
                </c:pt>
                <c:pt idx="316">
                  <c:v>31198</c:v>
                </c:pt>
                <c:pt idx="317">
                  <c:v>31228</c:v>
                </c:pt>
                <c:pt idx="318">
                  <c:v>31259</c:v>
                </c:pt>
                <c:pt idx="319">
                  <c:v>31290</c:v>
                </c:pt>
                <c:pt idx="320">
                  <c:v>31320</c:v>
                </c:pt>
                <c:pt idx="321">
                  <c:v>31351</c:v>
                </c:pt>
                <c:pt idx="322">
                  <c:v>31381</c:v>
                </c:pt>
                <c:pt idx="323">
                  <c:v>31412</c:v>
                </c:pt>
                <c:pt idx="324">
                  <c:v>31443</c:v>
                </c:pt>
                <c:pt idx="325">
                  <c:v>31471</c:v>
                </c:pt>
                <c:pt idx="326">
                  <c:v>31502</c:v>
                </c:pt>
                <c:pt idx="327">
                  <c:v>31532</c:v>
                </c:pt>
                <c:pt idx="328">
                  <c:v>31563</c:v>
                </c:pt>
                <c:pt idx="329">
                  <c:v>31593</c:v>
                </c:pt>
                <c:pt idx="330">
                  <c:v>31624</c:v>
                </c:pt>
                <c:pt idx="331">
                  <c:v>31655</c:v>
                </c:pt>
                <c:pt idx="332">
                  <c:v>31685</c:v>
                </c:pt>
                <c:pt idx="333">
                  <c:v>31716</c:v>
                </c:pt>
                <c:pt idx="334">
                  <c:v>31746</c:v>
                </c:pt>
                <c:pt idx="335">
                  <c:v>31777</c:v>
                </c:pt>
                <c:pt idx="336">
                  <c:v>31808</c:v>
                </c:pt>
                <c:pt idx="337">
                  <c:v>31836</c:v>
                </c:pt>
                <c:pt idx="338">
                  <c:v>31867</c:v>
                </c:pt>
                <c:pt idx="339">
                  <c:v>31897</c:v>
                </c:pt>
                <c:pt idx="340">
                  <c:v>31928</c:v>
                </c:pt>
                <c:pt idx="341">
                  <c:v>31958</c:v>
                </c:pt>
                <c:pt idx="342">
                  <c:v>31989</c:v>
                </c:pt>
                <c:pt idx="343">
                  <c:v>32020</c:v>
                </c:pt>
                <c:pt idx="344">
                  <c:v>32050</c:v>
                </c:pt>
                <c:pt idx="345">
                  <c:v>32081</c:v>
                </c:pt>
                <c:pt idx="346">
                  <c:v>32111</c:v>
                </c:pt>
                <c:pt idx="347">
                  <c:v>32142</c:v>
                </c:pt>
                <c:pt idx="348">
                  <c:v>32173</c:v>
                </c:pt>
                <c:pt idx="349">
                  <c:v>32202</c:v>
                </c:pt>
                <c:pt idx="350">
                  <c:v>32233</c:v>
                </c:pt>
                <c:pt idx="351">
                  <c:v>32263</c:v>
                </c:pt>
                <c:pt idx="352">
                  <c:v>32294</c:v>
                </c:pt>
                <c:pt idx="353">
                  <c:v>32324</c:v>
                </c:pt>
                <c:pt idx="354">
                  <c:v>32355</c:v>
                </c:pt>
                <c:pt idx="355">
                  <c:v>32386</c:v>
                </c:pt>
                <c:pt idx="356">
                  <c:v>32416</c:v>
                </c:pt>
                <c:pt idx="357">
                  <c:v>32447</c:v>
                </c:pt>
                <c:pt idx="358">
                  <c:v>32477</c:v>
                </c:pt>
                <c:pt idx="359">
                  <c:v>32508</c:v>
                </c:pt>
                <c:pt idx="360">
                  <c:v>32539</c:v>
                </c:pt>
                <c:pt idx="361">
                  <c:v>32567</c:v>
                </c:pt>
                <c:pt idx="362">
                  <c:v>32598</c:v>
                </c:pt>
                <c:pt idx="363">
                  <c:v>32628</c:v>
                </c:pt>
                <c:pt idx="364">
                  <c:v>32659</c:v>
                </c:pt>
                <c:pt idx="365">
                  <c:v>32689</c:v>
                </c:pt>
                <c:pt idx="366">
                  <c:v>32720</c:v>
                </c:pt>
                <c:pt idx="367">
                  <c:v>32751</c:v>
                </c:pt>
                <c:pt idx="368">
                  <c:v>32781</c:v>
                </c:pt>
                <c:pt idx="369">
                  <c:v>32812</c:v>
                </c:pt>
                <c:pt idx="370">
                  <c:v>32842</c:v>
                </c:pt>
                <c:pt idx="371">
                  <c:v>32873</c:v>
                </c:pt>
                <c:pt idx="372">
                  <c:v>32904</c:v>
                </c:pt>
                <c:pt idx="373">
                  <c:v>32932</c:v>
                </c:pt>
                <c:pt idx="374">
                  <c:v>32963</c:v>
                </c:pt>
                <c:pt idx="375">
                  <c:v>32993</c:v>
                </c:pt>
                <c:pt idx="376">
                  <c:v>33024</c:v>
                </c:pt>
                <c:pt idx="377">
                  <c:v>33054</c:v>
                </c:pt>
                <c:pt idx="378">
                  <c:v>33085</c:v>
                </c:pt>
                <c:pt idx="379">
                  <c:v>33116</c:v>
                </c:pt>
                <c:pt idx="380">
                  <c:v>33146</c:v>
                </c:pt>
                <c:pt idx="381">
                  <c:v>33177</c:v>
                </c:pt>
                <c:pt idx="382">
                  <c:v>33207</c:v>
                </c:pt>
                <c:pt idx="383">
                  <c:v>33238</c:v>
                </c:pt>
                <c:pt idx="384">
                  <c:v>33269</c:v>
                </c:pt>
                <c:pt idx="385">
                  <c:v>33297</c:v>
                </c:pt>
                <c:pt idx="386">
                  <c:v>33328</c:v>
                </c:pt>
                <c:pt idx="387">
                  <c:v>33358</c:v>
                </c:pt>
                <c:pt idx="388">
                  <c:v>33389</c:v>
                </c:pt>
                <c:pt idx="389">
                  <c:v>33419</c:v>
                </c:pt>
                <c:pt idx="390">
                  <c:v>33450</c:v>
                </c:pt>
                <c:pt idx="391">
                  <c:v>33481</c:v>
                </c:pt>
                <c:pt idx="392">
                  <c:v>33511</c:v>
                </c:pt>
                <c:pt idx="393">
                  <c:v>33542</c:v>
                </c:pt>
                <c:pt idx="394">
                  <c:v>33572</c:v>
                </c:pt>
                <c:pt idx="395">
                  <c:v>33603</c:v>
                </c:pt>
                <c:pt idx="396">
                  <c:v>33634</c:v>
                </c:pt>
                <c:pt idx="397">
                  <c:v>33663</c:v>
                </c:pt>
                <c:pt idx="398">
                  <c:v>33694</c:v>
                </c:pt>
                <c:pt idx="399">
                  <c:v>33724</c:v>
                </c:pt>
                <c:pt idx="400">
                  <c:v>33755</c:v>
                </c:pt>
                <c:pt idx="401">
                  <c:v>33785</c:v>
                </c:pt>
                <c:pt idx="402">
                  <c:v>33816</c:v>
                </c:pt>
                <c:pt idx="403">
                  <c:v>33847</c:v>
                </c:pt>
                <c:pt idx="404">
                  <c:v>33877</c:v>
                </c:pt>
                <c:pt idx="405">
                  <c:v>33908</c:v>
                </c:pt>
                <c:pt idx="406">
                  <c:v>33938</c:v>
                </c:pt>
                <c:pt idx="407">
                  <c:v>33969</c:v>
                </c:pt>
                <c:pt idx="408">
                  <c:v>34000</c:v>
                </c:pt>
                <c:pt idx="409">
                  <c:v>34028</c:v>
                </c:pt>
                <c:pt idx="410">
                  <c:v>34059</c:v>
                </c:pt>
                <c:pt idx="411">
                  <c:v>34089</c:v>
                </c:pt>
                <c:pt idx="412">
                  <c:v>34120</c:v>
                </c:pt>
                <c:pt idx="413">
                  <c:v>34150</c:v>
                </c:pt>
                <c:pt idx="414">
                  <c:v>34181</c:v>
                </c:pt>
                <c:pt idx="415">
                  <c:v>34212</c:v>
                </c:pt>
                <c:pt idx="416">
                  <c:v>34242</c:v>
                </c:pt>
                <c:pt idx="417">
                  <c:v>34273</c:v>
                </c:pt>
                <c:pt idx="418">
                  <c:v>34303</c:v>
                </c:pt>
                <c:pt idx="419">
                  <c:v>34334</c:v>
                </c:pt>
                <c:pt idx="420">
                  <c:v>34365</c:v>
                </c:pt>
                <c:pt idx="421">
                  <c:v>34393</c:v>
                </c:pt>
                <c:pt idx="422">
                  <c:v>34424</c:v>
                </c:pt>
                <c:pt idx="423">
                  <c:v>34454</c:v>
                </c:pt>
                <c:pt idx="424">
                  <c:v>34485</c:v>
                </c:pt>
                <c:pt idx="425">
                  <c:v>34515</c:v>
                </c:pt>
                <c:pt idx="426">
                  <c:v>34546</c:v>
                </c:pt>
                <c:pt idx="427">
                  <c:v>34577</c:v>
                </c:pt>
                <c:pt idx="428">
                  <c:v>34607</c:v>
                </c:pt>
                <c:pt idx="429">
                  <c:v>34638</c:v>
                </c:pt>
                <c:pt idx="430">
                  <c:v>34668</c:v>
                </c:pt>
                <c:pt idx="431">
                  <c:v>34699</c:v>
                </c:pt>
                <c:pt idx="432">
                  <c:v>34730</c:v>
                </c:pt>
                <c:pt idx="433">
                  <c:v>34758</c:v>
                </c:pt>
                <c:pt idx="434">
                  <c:v>34789</c:v>
                </c:pt>
                <c:pt idx="435">
                  <c:v>34819</c:v>
                </c:pt>
                <c:pt idx="436">
                  <c:v>34850</c:v>
                </c:pt>
                <c:pt idx="437">
                  <c:v>34880</c:v>
                </c:pt>
                <c:pt idx="438">
                  <c:v>34911</c:v>
                </c:pt>
                <c:pt idx="439">
                  <c:v>34942</c:v>
                </c:pt>
                <c:pt idx="440">
                  <c:v>34972</c:v>
                </c:pt>
                <c:pt idx="441">
                  <c:v>35003</c:v>
                </c:pt>
                <c:pt idx="442">
                  <c:v>35033</c:v>
                </c:pt>
                <c:pt idx="443">
                  <c:v>35064</c:v>
                </c:pt>
                <c:pt idx="444">
                  <c:v>35095</c:v>
                </c:pt>
                <c:pt idx="445">
                  <c:v>35124</c:v>
                </c:pt>
                <c:pt idx="446">
                  <c:v>35155</c:v>
                </c:pt>
                <c:pt idx="447">
                  <c:v>35185</c:v>
                </c:pt>
                <c:pt idx="448">
                  <c:v>35216</c:v>
                </c:pt>
                <c:pt idx="449">
                  <c:v>35246</c:v>
                </c:pt>
                <c:pt idx="450">
                  <c:v>35277</c:v>
                </c:pt>
                <c:pt idx="451">
                  <c:v>35308</c:v>
                </c:pt>
                <c:pt idx="452">
                  <c:v>35338</c:v>
                </c:pt>
                <c:pt idx="453">
                  <c:v>35369</c:v>
                </c:pt>
                <c:pt idx="454">
                  <c:v>35399</c:v>
                </c:pt>
                <c:pt idx="455">
                  <c:v>35430</c:v>
                </c:pt>
                <c:pt idx="456">
                  <c:v>35461</c:v>
                </c:pt>
                <c:pt idx="457">
                  <c:v>35489</c:v>
                </c:pt>
                <c:pt idx="458">
                  <c:v>35520</c:v>
                </c:pt>
                <c:pt idx="459">
                  <c:v>35550</c:v>
                </c:pt>
                <c:pt idx="460">
                  <c:v>35581</c:v>
                </c:pt>
                <c:pt idx="461">
                  <c:v>35611</c:v>
                </c:pt>
                <c:pt idx="462">
                  <c:v>35642</c:v>
                </c:pt>
                <c:pt idx="463">
                  <c:v>35673</c:v>
                </c:pt>
                <c:pt idx="464">
                  <c:v>35703</c:v>
                </c:pt>
                <c:pt idx="465">
                  <c:v>35734</c:v>
                </c:pt>
                <c:pt idx="466">
                  <c:v>35764</c:v>
                </c:pt>
                <c:pt idx="467">
                  <c:v>35795</c:v>
                </c:pt>
                <c:pt idx="468">
                  <c:v>35826</c:v>
                </c:pt>
                <c:pt idx="469">
                  <c:v>35854</c:v>
                </c:pt>
                <c:pt idx="470">
                  <c:v>35885</c:v>
                </c:pt>
                <c:pt idx="471">
                  <c:v>35915</c:v>
                </c:pt>
                <c:pt idx="472">
                  <c:v>35946</c:v>
                </c:pt>
                <c:pt idx="473">
                  <c:v>35976</c:v>
                </c:pt>
                <c:pt idx="474">
                  <c:v>36007</c:v>
                </c:pt>
                <c:pt idx="475">
                  <c:v>36038</c:v>
                </c:pt>
                <c:pt idx="476">
                  <c:v>36068</c:v>
                </c:pt>
                <c:pt idx="477">
                  <c:v>36099</c:v>
                </c:pt>
                <c:pt idx="478">
                  <c:v>36129</c:v>
                </c:pt>
                <c:pt idx="479">
                  <c:v>36160</c:v>
                </c:pt>
                <c:pt idx="480">
                  <c:v>36191</c:v>
                </c:pt>
                <c:pt idx="481">
                  <c:v>36219</c:v>
                </c:pt>
                <c:pt idx="482">
                  <c:v>36250</c:v>
                </c:pt>
                <c:pt idx="483">
                  <c:v>36280</c:v>
                </c:pt>
                <c:pt idx="484">
                  <c:v>36311</c:v>
                </c:pt>
                <c:pt idx="485">
                  <c:v>36341</c:v>
                </c:pt>
                <c:pt idx="486">
                  <c:v>36372</c:v>
                </c:pt>
                <c:pt idx="487">
                  <c:v>36403</c:v>
                </c:pt>
                <c:pt idx="488">
                  <c:v>36433</c:v>
                </c:pt>
                <c:pt idx="489">
                  <c:v>36464</c:v>
                </c:pt>
                <c:pt idx="490">
                  <c:v>36494</c:v>
                </c:pt>
                <c:pt idx="491">
                  <c:v>36525</c:v>
                </c:pt>
                <c:pt idx="492">
                  <c:v>36556</c:v>
                </c:pt>
                <c:pt idx="493">
                  <c:v>36585</c:v>
                </c:pt>
                <c:pt idx="494">
                  <c:v>36616</c:v>
                </c:pt>
                <c:pt idx="495">
                  <c:v>36646</c:v>
                </c:pt>
                <c:pt idx="496">
                  <c:v>36677</c:v>
                </c:pt>
                <c:pt idx="497">
                  <c:v>36707</c:v>
                </c:pt>
                <c:pt idx="498">
                  <c:v>36738</c:v>
                </c:pt>
                <c:pt idx="499">
                  <c:v>36769</c:v>
                </c:pt>
                <c:pt idx="500">
                  <c:v>36799</c:v>
                </c:pt>
                <c:pt idx="501">
                  <c:v>36830</c:v>
                </c:pt>
                <c:pt idx="502">
                  <c:v>36860</c:v>
                </c:pt>
                <c:pt idx="503">
                  <c:v>36891</c:v>
                </c:pt>
                <c:pt idx="504">
                  <c:v>36922</c:v>
                </c:pt>
                <c:pt idx="505">
                  <c:v>36950</c:v>
                </c:pt>
                <c:pt idx="506">
                  <c:v>36981</c:v>
                </c:pt>
                <c:pt idx="507">
                  <c:v>37011</c:v>
                </c:pt>
                <c:pt idx="508">
                  <c:v>37042</c:v>
                </c:pt>
                <c:pt idx="509">
                  <c:v>37072</c:v>
                </c:pt>
                <c:pt idx="510">
                  <c:v>37103</c:v>
                </c:pt>
                <c:pt idx="511">
                  <c:v>37134</c:v>
                </c:pt>
                <c:pt idx="512">
                  <c:v>37164</c:v>
                </c:pt>
                <c:pt idx="513">
                  <c:v>37195</c:v>
                </c:pt>
                <c:pt idx="514">
                  <c:v>37225</c:v>
                </c:pt>
                <c:pt idx="515">
                  <c:v>37256</c:v>
                </c:pt>
                <c:pt idx="516">
                  <c:v>37287</c:v>
                </c:pt>
                <c:pt idx="517">
                  <c:v>37315</c:v>
                </c:pt>
                <c:pt idx="518">
                  <c:v>37346</c:v>
                </c:pt>
                <c:pt idx="519">
                  <c:v>37376</c:v>
                </c:pt>
                <c:pt idx="520">
                  <c:v>37407</c:v>
                </c:pt>
                <c:pt idx="521">
                  <c:v>37437</c:v>
                </c:pt>
                <c:pt idx="522">
                  <c:v>37468</c:v>
                </c:pt>
                <c:pt idx="523">
                  <c:v>37499</c:v>
                </c:pt>
                <c:pt idx="524">
                  <c:v>37529</c:v>
                </c:pt>
                <c:pt idx="525">
                  <c:v>37560</c:v>
                </c:pt>
                <c:pt idx="526">
                  <c:v>37590</c:v>
                </c:pt>
                <c:pt idx="527">
                  <c:v>37621</c:v>
                </c:pt>
                <c:pt idx="528">
                  <c:v>37652</c:v>
                </c:pt>
                <c:pt idx="529">
                  <c:v>37680</c:v>
                </c:pt>
                <c:pt idx="530">
                  <c:v>37711</c:v>
                </c:pt>
                <c:pt idx="531">
                  <c:v>37741</c:v>
                </c:pt>
                <c:pt idx="532">
                  <c:v>37772</c:v>
                </c:pt>
                <c:pt idx="533">
                  <c:v>37802</c:v>
                </c:pt>
                <c:pt idx="534">
                  <c:v>37833</c:v>
                </c:pt>
                <c:pt idx="535">
                  <c:v>37864</c:v>
                </c:pt>
                <c:pt idx="536">
                  <c:v>37894</c:v>
                </c:pt>
                <c:pt idx="537">
                  <c:v>37925</c:v>
                </c:pt>
                <c:pt idx="538">
                  <c:v>37955</c:v>
                </c:pt>
                <c:pt idx="539">
                  <c:v>37986</c:v>
                </c:pt>
                <c:pt idx="540">
                  <c:v>38017</c:v>
                </c:pt>
                <c:pt idx="541">
                  <c:v>38046</c:v>
                </c:pt>
                <c:pt idx="542">
                  <c:v>38077</c:v>
                </c:pt>
                <c:pt idx="543">
                  <c:v>38107</c:v>
                </c:pt>
                <c:pt idx="544">
                  <c:v>38138</c:v>
                </c:pt>
                <c:pt idx="545">
                  <c:v>38168</c:v>
                </c:pt>
                <c:pt idx="546">
                  <c:v>38199</c:v>
                </c:pt>
                <c:pt idx="547">
                  <c:v>38230</c:v>
                </c:pt>
                <c:pt idx="548">
                  <c:v>38260</c:v>
                </c:pt>
                <c:pt idx="549">
                  <c:v>38291</c:v>
                </c:pt>
                <c:pt idx="550">
                  <c:v>38321</c:v>
                </c:pt>
                <c:pt idx="551">
                  <c:v>38352</c:v>
                </c:pt>
                <c:pt idx="552">
                  <c:v>38383</c:v>
                </c:pt>
                <c:pt idx="553">
                  <c:v>38411</c:v>
                </c:pt>
                <c:pt idx="554">
                  <c:v>38442</c:v>
                </c:pt>
                <c:pt idx="555">
                  <c:v>38472</c:v>
                </c:pt>
                <c:pt idx="556">
                  <c:v>38503</c:v>
                </c:pt>
                <c:pt idx="557">
                  <c:v>38533</c:v>
                </c:pt>
                <c:pt idx="558">
                  <c:v>38564</c:v>
                </c:pt>
                <c:pt idx="559">
                  <c:v>38595</c:v>
                </c:pt>
                <c:pt idx="560">
                  <c:v>38625</c:v>
                </c:pt>
                <c:pt idx="561">
                  <c:v>38656</c:v>
                </c:pt>
                <c:pt idx="562">
                  <c:v>38686</c:v>
                </c:pt>
                <c:pt idx="563">
                  <c:v>38717</c:v>
                </c:pt>
                <c:pt idx="564">
                  <c:v>38748</c:v>
                </c:pt>
                <c:pt idx="565">
                  <c:v>38776</c:v>
                </c:pt>
                <c:pt idx="566">
                  <c:v>38807</c:v>
                </c:pt>
                <c:pt idx="567">
                  <c:v>38837</c:v>
                </c:pt>
                <c:pt idx="568">
                  <c:v>38868</c:v>
                </c:pt>
                <c:pt idx="569">
                  <c:v>38898</c:v>
                </c:pt>
                <c:pt idx="570">
                  <c:v>38929</c:v>
                </c:pt>
                <c:pt idx="571">
                  <c:v>38960</c:v>
                </c:pt>
                <c:pt idx="572">
                  <c:v>38990</c:v>
                </c:pt>
                <c:pt idx="573">
                  <c:v>39021</c:v>
                </c:pt>
                <c:pt idx="574">
                  <c:v>39051</c:v>
                </c:pt>
                <c:pt idx="575">
                  <c:v>39082</c:v>
                </c:pt>
                <c:pt idx="576">
                  <c:v>39113</c:v>
                </c:pt>
                <c:pt idx="577">
                  <c:v>39141</c:v>
                </c:pt>
                <c:pt idx="578">
                  <c:v>39172</c:v>
                </c:pt>
                <c:pt idx="579">
                  <c:v>39202</c:v>
                </c:pt>
                <c:pt idx="580">
                  <c:v>39233</c:v>
                </c:pt>
                <c:pt idx="581">
                  <c:v>39263</c:v>
                </c:pt>
                <c:pt idx="582">
                  <c:v>39294</c:v>
                </c:pt>
                <c:pt idx="583">
                  <c:v>39325</c:v>
                </c:pt>
                <c:pt idx="584">
                  <c:v>39355</c:v>
                </c:pt>
                <c:pt idx="585">
                  <c:v>39386</c:v>
                </c:pt>
                <c:pt idx="586">
                  <c:v>39416</c:v>
                </c:pt>
                <c:pt idx="587">
                  <c:v>39447</c:v>
                </c:pt>
                <c:pt idx="588">
                  <c:v>39478</c:v>
                </c:pt>
                <c:pt idx="589">
                  <c:v>39507</c:v>
                </c:pt>
                <c:pt idx="590">
                  <c:v>39538</c:v>
                </c:pt>
                <c:pt idx="591">
                  <c:v>39568</c:v>
                </c:pt>
                <c:pt idx="592">
                  <c:v>39599</c:v>
                </c:pt>
                <c:pt idx="593">
                  <c:v>39629</c:v>
                </c:pt>
                <c:pt idx="594">
                  <c:v>39660</c:v>
                </c:pt>
                <c:pt idx="595">
                  <c:v>39691</c:v>
                </c:pt>
                <c:pt idx="596">
                  <c:v>39721</c:v>
                </c:pt>
                <c:pt idx="597">
                  <c:v>39752</c:v>
                </c:pt>
                <c:pt idx="598">
                  <c:v>39782</c:v>
                </c:pt>
                <c:pt idx="599">
                  <c:v>39813</c:v>
                </c:pt>
                <c:pt idx="600">
                  <c:v>39844</c:v>
                </c:pt>
                <c:pt idx="601">
                  <c:v>39872</c:v>
                </c:pt>
                <c:pt idx="602">
                  <c:v>39903</c:v>
                </c:pt>
                <c:pt idx="603">
                  <c:v>39933</c:v>
                </c:pt>
                <c:pt idx="604">
                  <c:v>39964</c:v>
                </c:pt>
                <c:pt idx="605">
                  <c:v>39994</c:v>
                </c:pt>
                <c:pt idx="606">
                  <c:v>40025</c:v>
                </c:pt>
                <c:pt idx="607">
                  <c:v>40056</c:v>
                </c:pt>
                <c:pt idx="608">
                  <c:v>40086</c:v>
                </c:pt>
                <c:pt idx="609">
                  <c:v>40117</c:v>
                </c:pt>
                <c:pt idx="610">
                  <c:v>40147</c:v>
                </c:pt>
                <c:pt idx="611">
                  <c:v>40178</c:v>
                </c:pt>
                <c:pt idx="612">
                  <c:v>40209</c:v>
                </c:pt>
                <c:pt idx="613">
                  <c:v>40237</c:v>
                </c:pt>
                <c:pt idx="614">
                  <c:v>40268</c:v>
                </c:pt>
                <c:pt idx="615">
                  <c:v>40298</c:v>
                </c:pt>
                <c:pt idx="616">
                  <c:v>40329</c:v>
                </c:pt>
                <c:pt idx="617">
                  <c:v>40359</c:v>
                </c:pt>
                <c:pt idx="618">
                  <c:v>40390</c:v>
                </c:pt>
                <c:pt idx="619">
                  <c:v>40421</c:v>
                </c:pt>
                <c:pt idx="620">
                  <c:v>40451</c:v>
                </c:pt>
                <c:pt idx="621">
                  <c:v>40482</c:v>
                </c:pt>
                <c:pt idx="622">
                  <c:v>40512</c:v>
                </c:pt>
                <c:pt idx="623">
                  <c:v>40543</c:v>
                </c:pt>
                <c:pt idx="624">
                  <c:v>40574</c:v>
                </c:pt>
                <c:pt idx="625">
                  <c:v>40602</c:v>
                </c:pt>
                <c:pt idx="626">
                  <c:v>40633</c:v>
                </c:pt>
                <c:pt idx="627">
                  <c:v>40663</c:v>
                </c:pt>
                <c:pt idx="628">
                  <c:v>40694</c:v>
                </c:pt>
                <c:pt idx="629">
                  <c:v>40724</c:v>
                </c:pt>
                <c:pt idx="630">
                  <c:v>40755</c:v>
                </c:pt>
                <c:pt idx="631">
                  <c:v>40786</c:v>
                </c:pt>
                <c:pt idx="632">
                  <c:v>40816</c:v>
                </c:pt>
                <c:pt idx="633">
                  <c:v>40847</c:v>
                </c:pt>
                <c:pt idx="634">
                  <c:v>40877</c:v>
                </c:pt>
                <c:pt idx="635">
                  <c:v>40908</c:v>
                </c:pt>
                <c:pt idx="636">
                  <c:v>40939</c:v>
                </c:pt>
                <c:pt idx="637">
                  <c:v>40968</c:v>
                </c:pt>
                <c:pt idx="638">
                  <c:v>40999</c:v>
                </c:pt>
                <c:pt idx="639">
                  <c:v>41029</c:v>
                </c:pt>
                <c:pt idx="640">
                  <c:v>41060</c:v>
                </c:pt>
                <c:pt idx="641">
                  <c:v>41090</c:v>
                </c:pt>
                <c:pt idx="642">
                  <c:v>41121</c:v>
                </c:pt>
                <c:pt idx="643">
                  <c:v>41152</c:v>
                </c:pt>
                <c:pt idx="644">
                  <c:v>41182</c:v>
                </c:pt>
                <c:pt idx="645">
                  <c:v>41213</c:v>
                </c:pt>
                <c:pt idx="646">
                  <c:v>41243</c:v>
                </c:pt>
                <c:pt idx="647">
                  <c:v>41274</c:v>
                </c:pt>
                <c:pt idx="648">
                  <c:v>41305</c:v>
                </c:pt>
                <c:pt idx="649">
                  <c:v>41333</c:v>
                </c:pt>
                <c:pt idx="650">
                  <c:v>41364</c:v>
                </c:pt>
                <c:pt idx="651">
                  <c:v>41394</c:v>
                </c:pt>
                <c:pt idx="652">
                  <c:v>41425</c:v>
                </c:pt>
                <c:pt idx="653">
                  <c:v>41455</c:v>
                </c:pt>
                <c:pt idx="654">
                  <c:v>41486</c:v>
                </c:pt>
                <c:pt idx="655">
                  <c:v>41517</c:v>
                </c:pt>
                <c:pt idx="656">
                  <c:v>41547</c:v>
                </c:pt>
                <c:pt idx="657">
                  <c:v>41578</c:v>
                </c:pt>
                <c:pt idx="658">
                  <c:v>41608</c:v>
                </c:pt>
                <c:pt idx="659">
                  <c:v>41639</c:v>
                </c:pt>
                <c:pt idx="660">
                  <c:v>41670</c:v>
                </c:pt>
                <c:pt idx="661">
                  <c:v>41698</c:v>
                </c:pt>
                <c:pt idx="662">
                  <c:v>41729</c:v>
                </c:pt>
                <c:pt idx="663">
                  <c:v>41759</c:v>
                </c:pt>
                <c:pt idx="664">
                  <c:v>41790</c:v>
                </c:pt>
                <c:pt idx="665">
                  <c:v>41820</c:v>
                </c:pt>
                <c:pt idx="666">
                  <c:v>41851</c:v>
                </c:pt>
                <c:pt idx="667">
                  <c:v>41882</c:v>
                </c:pt>
                <c:pt idx="668">
                  <c:v>41912</c:v>
                </c:pt>
                <c:pt idx="669">
                  <c:v>41943</c:v>
                </c:pt>
                <c:pt idx="670">
                  <c:v>41973</c:v>
                </c:pt>
                <c:pt idx="671">
                  <c:v>42004</c:v>
                </c:pt>
                <c:pt idx="672">
                  <c:v>42035</c:v>
                </c:pt>
                <c:pt idx="673">
                  <c:v>42063</c:v>
                </c:pt>
                <c:pt idx="674">
                  <c:v>42094</c:v>
                </c:pt>
                <c:pt idx="675">
                  <c:v>42124</c:v>
                </c:pt>
                <c:pt idx="676">
                  <c:v>42155</c:v>
                </c:pt>
                <c:pt idx="677">
                  <c:v>42185</c:v>
                </c:pt>
                <c:pt idx="678">
                  <c:v>42216</c:v>
                </c:pt>
                <c:pt idx="679">
                  <c:v>42247</c:v>
                </c:pt>
                <c:pt idx="680">
                  <c:v>42277</c:v>
                </c:pt>
                <c:pt idx="681">
                  <c:v>42308</c:v>
                </c:pt>
                <c:pt idx="682">
                  <c:v>42338</c:v>
                </c:pt>
                <c:pt idx="683">
                  <c:v>42369</c:v>
                </c:pt>
                <c:pt idx="684">
                  <c:v>42400</c:v>
                </c:pt>
                <c:pt idx="685">
                  <c:v>42429</c:v>
                </c:pt>
                <c:pt idx="686">
                  <c:v>42460</c:v>
                </c:pt>
                <c:pt idx="687">
                  <c:v>42490</c:v>
                </c:pt>
                <c:pt idx="688">
                  <c:v>42521</c:v>
                </c:pt>
                <c:pt idx="689">
                  <c:v>42551</c:v>
                </c:pt>
                <c:pt idx="690">
                  <c:v>42582</c:v>
                </c:pt>
                <c:pt idx="691">
                  <c:v>42613</c:v>
                </c:pt>
                <c:pt idx="692">
                  <c:v>42643</c:v>
                </c:pt>
                <c:pt idx="693">
                  <c:v>42674</c:v>
                </c:pt>
                <c:pt idx="694">
                  <c:v>42704</c:v>
                </c:pt>
                <c:pt idx="695">
                  <c:v>42735</c:v>
                </c:pt>
                <c:pt idx="696">
                  <c:v>42766</c:v>
                </c:pt>
                <c:pt idx="697">
                  <c:v>42794</c:v>
                </c:pt>
                <c:pt idx="698">
                  <c:v>42825</c:v>
                </c:pt>
                <c:pt idx="699">
                  <c:v>42855</c:v>
                </c:pt>
                <c:pt idx="700">
                  <c:v>42886</c:v>
                </c:pt>
                <c:pt idx="701">
                  <c:v>42916</c:v>
                </c:pt>
                <c:pt idx="702">
                  <c:v>42947</c:v>
                </c:pt>
                <c:pt idx="703">
                  <c:v>42978</c:v>
                </c:pt>
                <c:pt idx="704">
                  <c:v>43008</c:v>
                </c:pt>
                <c:pt idx="705">
                  <c:v>43039</c:v>
                </c:pt>
                <c:pt idx="706">
                  <c:v>43069</c:v>
                </c:pt>
                <c:pt idx="707">
                  <c:v>43100</c:v>
                </c:pt>
                <c:pt idx="708">
                  <c:v>43131</c:v>
                </c:pt>
                <c:pt idx="709">
                  <c:v>43159</c:v>
                </c:pt>
                <c:pt idx="710">
                  <c:v>43190</c:v>
                </c:pt>
                <c:pt idx="711">
                  <c:v>43220</c:v>
                </c:pt>
                <c:pt idx="712">
                  <c:v>43251</c:v>
                </c:pt>
                <c:pt idx="713">
                  <c:v>43281</c:v>
                </c:pt>
                <c:pt idx="714">
                  <c:v>43312</c:v>
                </c:pt>
                <c:pt idx="715">
                  <c:v>43343</c:v>
                </c:pt>
                <c:pt idx="716">
                  <c:v>43373</c:v>
                </c:pt>
                <c:pt idx="717">
                  <c:v>43404</c:v>
                </c:pt>
                <c:pt idx="718">
                  <c:v>43434</c:v>
                </c:pt>
                <c:pt idx="719">
                  <c:v>43465</c:v>
                </c:pt>
                <c:pt idx="720">
                  <c:v>43496</c:v>
                </c:pt>
                <c:pt idx="721">
                  <c:v>43524</c:v>
                </c:pt>
                <c:pt idx="722">
                  <c:v>43555</c:v>
                </c:pt>
                <c:pt idx="723">
                  <c:v>43585</c:v>
                </c:pt>
                <c:pt idx="724">
                  <c:v>43616</c:v>
                </c:pt>
                <c:pt idx="725">
                  <c:v>43646</c:v>
                </c:pt>
                <c:pt idx="726">
                  <c:v>43677</c:v>
                </c:pt>
                <c:pt idx="727">
                  <c:v>43708</c:v>
                </c:pt>
                <c:pt idx="728">
                  <c:v>43738</c:v>
                </c:pt>
                <c:pt idx="729">
                  <c:v>43769</c:v>
                </c:pt>
                <c:pt idx="730">
                  <c:v>43799</c:v>
                </c:pt>
                <c:pt idx="731">
                  <c:v>43830</c:v>
                </c:pt>
                <c:pt idx="732">
                  <c:v>43861</c:v>
                </c:pt>
                <c:pt idx="733">
                  <c:v>43890</c:v>
                </c:pt>
                <c:pt idx="734">
                  <c:v>43921</c:v>
                </c:pt>
                <c:pt idx="735">
                  <c:v>43951</c:v>
                </c:pt>
                <c:pt idx="736">
                  <c:v>43982</c:v>
                </c:pt>
                <c:pt idx="737">
                  <c:v>44012</c:v>
                </c:pt>
                <c:pt idx="738">
                  <c:v>44043</c:v>
                </c:pt>
                <c:pt idx="739">
                  <c:v>44074</c:v>
                </c:pt>
                <c:pt idx="740">
                  <c:v>44104</c:v>
                </c:pt>
                <c:pt idx="741">
                  <c:v>44135</c:v>
                </c:pt>
                <c:pt idx="742">
                  <c:v>44165</c:v>
                </c:pt>
                <c:pt idx="743">
                  <c:v>44196</c:v>
                </c:pt>
                <c:pt idx="744">
                  <c:v>44227</c:v>
                </c:pt>
                <c:pt idx="745">
                  <c:v>44255</c:v>
                </c:pt>
                <c:pt idx="746">
                  <c:v>44286</c:v>
                </c:pt>
                <c:pt idx="747">
                  <c:v>44316</c:v>
                </c:pt>
                <c:pt idx="748">
                  <c:v>44347</c:v>
                </c:pt>
                <c:pt idx="749">
                  <c:v>44377</c:v>
                </c:pt>
                <c:pt idx="750">
                  <c:v>44408</c:v>
                </c:pt>
                <c:pt idx="751">
                  <c:v>44439</c:v>
                </c:pt>
                <c:pt idx="752">
                  <c:v>44469</c:v>
                </c:pt>
                <c:pt idx="753">
                  <c:v>44500</c:v>
                </c:pt>
                <c:pt idx="754">
                  <c:v>44530</c:v>
                </c:pt>
                <c:pt idx="755">
                  <c:v>44561</c:v>
                </c:pt>
                <c:pt idx="756">
                  <c:v>44592</c:v>
                </c:pt>
                <c:pt idx="757">
                  <c:v>44620</c:v>
                </c:pt>
                <c:pt idx="758">
                  <c:v>44651</c:v>
                </c:pt>
                <c:pt idx="759">
                  <c:v>44681</c:v>
                </c:pt>
                <c:pt idx="760">
                  <c:v>44712</c:v>
                </c:pt>
                <c:pt idx="761">
                  <c:v>44742</c:v>
                </c:pt>
                <c:pt idx="762">
                  <c:v>44773</c:v>
                </c:pt>
                <c:pt idx="763">
                  <c:v>44804</c:v>
                </c:pt>
                <c:pt idx="764">
                  <c:v>44834</c:v>
                </c:pt>
                <c:pt idx="765">
                  <c:v>44865</c:v>
                </c:pt>
                <c:pt idx="766">
                  <c:v>44895</c:v>
                </c:pt>
                <c:pt idx="767">
                  <c:v>44926</c:v>
                </c:pt>
                <c:pt idx="768">
                  <c:v>44957</c:v>
                </c:pt>
                <c:pt idx="769">
                  <c:v>44985</c:v>
                </c:pt>
                <c:pt idx="770">
                  <c:v>45016</c:v>
                </c:pt>
                <c:pt idx="771">
                  <c:v>45046</c:v>
                </c:pt>
                <c:pt idx="772">
                  <c:v>45077</c:v>
                </c:pt>
                <c:pt idx="773">
                  <c:v>45107</c:v>
                </c:pt>
                <c:pt idx="774">
                  <c:v>45138</c:v>
                </c:pt>
                <c:pt idx="775">
                  <c:v>45169</c:v>
                </c:pt>
                <c:pt idx="776">
                  <c:v>45199</c:v>
                </c:pt>
                <c:pt idx="777">
                  <c:v>45230</c:v>
                </c:pt>
                <c:pt idx="778">
                  <c:v>45260</c:v>
                </c:pt>
                <c:pt idx="779">
                  <c:v>45291</c:v>
                </c:pt>
                <c:pt idx="780">
                  <c:v>45322</c:v>
                </c:pt>
                <c:pt idx="781">
                  <c:v>45351</c:v>
                </c:pt>
                <c:pt idx="782">
                  <c:v>45382</c:v>
                </c:pt>
                <c:pt idx="783">
                  <c:v>45412</c:v>
                </c:pt>
                <c:pt idx="784">
                  <c:v>45443</c:v>
                </c:pt>
                <c:pt idx="785">
                  <c:v>45473</c:v>
                </c:pt>
                <c:pt idx="786">
                  <c:v>45504</c:v>
                </c:pt>
                <c:pt idx="787">
                  <c:v>45535</c:v>
                </c:pt>
                <c:pt idx="788">
                  <c:v>45565</c:v>
                </c:pt>
                <c:pt idx="789">
                  <c:v>45596</c:v>
                </c:pt>
                <c:pt idx="790">
                  <c:v>45626</c:v>
                </c:pt>
                <c:pt idx="791">
                  <c:v>45657</c:v>
                </c:pt>
                <c:pt idx="792">
                  <c:v>45688</c:v>
                </c:pt>
                <c:pt idx="793">
                  <c:v>45716</c:v>
                </c:pt>
                <c:pt idx="794">
                  <c:v>45747</c:v>
                </c:pt>
                <c:pt idx="795">
                  <c:v>45777</c:v>
                </c:pt>
                <c:pt idx="796">
                  <c:v>45808</c:v>
                </c:pt>
                <c:pt idx="797">
                  <c:v>45838</c:v>
                </c:pt>
                <c:pt idx="798">
                  <c:v>45869</c:v>
                </c:pt>
                <c:pt idx="799">
                  <c:v>45900</c:v>
                </c:pt>
                <c:pt idx="800">
                  <c:v>45930</c:v>
                </c:pt>
                <c:pt idx="801">
                  <c:v>45961</c:v>
                </c:pt>
                <c:pt idx="802">
                  <c:v>45991</c:v>
                </c:pt>
                <c:pt idx="803">
                  <c:v>46022</c:v>
                </c:pt>
                <c:pt idx="804">
                  <c:v>46053</c:v>
                </c:pt>
                <c:pt idx="805">
                  <c:v>46081</c:v>
                </c:pt>
                <c:pt idx="806">
                  <c:v>46112</c:v>
                </c:pt>
                <c:pt idx="807">
                  <c:v>46142</c:v>
                </c:pt>
                <c:pt idx="808">
                  <c:v>46173</c:v>
                </c:pt>
                <c:pt idx="809">
                  <c:v>46203</c:v>
                </c:pt>
                <c:pt idx="810">
                  <c:v>46234</c:v>
                </c:pt>
                <c:pt idx="811">
                  <c:v>46265</c:v>
                </c:pt>
                <c:pt idx="812">
                  <c:v>46295</c:v>
                </c:pt>
                <c:pt idx="813">
                  <c:v>46326</c:v>
                </c:pt>
                <c:pt idx="814">
                  <c:v>46356</c:v>
                </c:pt>
                <c:pt idx="815">
                  <c:v>46387</c:v>
                </c:pt>
              </c:numCache>
            </c:numRef>
          </c:cat>
          <c:val>
            <c:numRef>
              <c:f>data1!$C$4:$C$907</c:f>
              <c:numCache>
                <c:formatCode>0.00</c:formatCode>
                <c:ptCount val="90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2.0708341397329244</c:v>
                </c:pt>
                <c:pt idx="13">
                  <c:v>2.1852639721523959</c:v>
                </c:pt>
                <c:pt idx="14">
                  <c:v>2.0732728092202724</c:v>
                </c:pt>
                <c:pt idx="15">
                  <c:v>2.0038535645471978</c:v>
                </c:pt>
                <c:pt idx="16">
                  <c:v>2.046314709089736</c:v>
                </c:pt>
                <c:pt idx="17">
                  <c:v>1.8036456667732681</c:v>
                </c:pt>
                <c:pt idx="18">
                  <c:v>1.7419601837672216</c:v>
                </c:pt>
                <c:pt idx="19">
                  <c:v>1.7264445435433595</c:v>
                </c:pt>
                <c:pt idx="20">
                  <c:v>1.54403354937096</c:v>
                </c:pt>
                <c:pt idx="21">
                  <c:v>1.4272121788772685</c:v>
                </c:pt>
                <c:pt idx="22">
                  <c:v>1.5132328732430089</c:v>
                </c:pt>
                <c:pt idx="23">
                  <c:v>1.3276014666835145</c:v>
                </c:pt>
                <c:pt idx="24">
                  <c:v>1.3272658323852937</c:v>
                </c:pt>
                <c:pt idx="25">
                  <c:v>1.2364370426444449</c:v>
                </c:pt>
                <c:pt idx="26">
                  <c:v>1.2615908660821296</c:v>
                </c:pt>
                <c:pt idx="27">
                  <c:v>1.2152121899005053</c:v>
                </c:pt>
                <c:pt idx="28">
                  <c:v>1.1817953231078704</c:v>
                </c:pt>
                <c:pt idx="29">
                  <c:v>1.2753659609222812</c:v>
                </c:pt>
                <c:pt idx="30">
                  <c:v>1.2543116964565559</c:v>
                </c:pt>
                <c:pt idx="31">
                  <c:v>1.2149298597194269</c:v>
                </c:pt>
                <c:pt idx="32">
                  <c:v>1.3328327388774097</c:v>
                </c:pt>
                <c:pt idx="33">
                  <c:v>1.3070669168230298</c:v>
                </c:pt>
                <c:pt idx="34">
                  <c:v>1.0540759683153489</c:v>
                </c:pt>
                <c:pt idx="35">
                  <c:v>1.1729473421512537</c:v>
                </c:pt>
                <c:pt idx="36">
                  <c:v>1.2662175648702645</c:v>
                </c:pt>
                <c:pt idx="37">
                  <c:v>1.3334995014955275</c:v>
                </c:pt>
                <c:pt idx="38">
                  <c:v>1.5386532112377838</c:v>
                </c:pt>
                <c:pt idx="39">
                  <c:v>1.4183514774494643</c:v>
                </c:pt>
                <c:pt idx="40">
                  <c:v>1.4289264413518854</c:v>
                </c:pt>
                <c:pt idx="41">
                  <c:v>1.464019851116638</c:v>
                </c:pt>
                <c:pt idx="42">
                  <c:v>1.3936203158872784</c:v>
                </c:pt>
                <c:pt idx="43">
                  <c:v>1.2993441405766637</c:v>
                </c:pt>
                <c:pt idx="44">
                  <c:v>1.2967765839199785</c:v>
                </c:pt>
                <c:pt idx="45">
                  <c:v>1.2593369961108491</c:v>
                </c:pt>
                <c:pt idx="46">
                  <c:v>1.3146525120355301</c:v>
                </c:pt>
                <c:pt idx="47">
                  <c:v>1.2580167735569914</c:v>
                </c:pt>
                <c:pt idx="48">
                  <c:v>1.3304588851247301</c:v>
                </c:pt>
                <c:pt idx="49">
                  <c:v>1.2790554667322596</c:v>
                </c:pt>
                <c:pt idx="50">
                  <c:v>1.104294478527601</c:v>
                </c:pt>
                <c:pt idx="51">
                  <c:v>1.208366558302143</c:v>
                </c:pt>
                <c:pt idx="52">
                  <c:v>1.2495406100698325</c:v>
                </c:pt>
                <c:pt idx="53">
                  <c:v>1.2350207874785912</c:v>
                </c:pt>
                <c:pt idx="54">
                  <c:v>1.240073304825895</c:v>
                </c:pt>
                <c:pt idx="55">
                  <c:v>1.3193256779868046</c:v>
                </c:pt>
                <c:pt idx="56">
                  <c:v>1.3045598634479294</c:v>
                </c:pt>
                <c:pt idx="57">
                  <c:v>1.5363043345729688</c:v>
                </c:pt>
                <c:pt idx="58">
                  <c:v>1.5534572037770422</c:v>
                </c:pt>
                <c:pt idx="59">
                  <c:v>1.668696711327633</c:v>
                </c:pt>
                <c:pt idx="60">
                  <c:v>1.6169229834052556</c:v>
                </c:pt>
                <c:pt idx="61">
                  <c:v>1.6939890710382599</c:v>
                </c:pt>
                <c:pt idx="62">
                  <c:v>1.7293689320388328</c:v>
                </c:pt>
                <c:pt idx="63">
                  <c:v>1.6969696969697079</c:v>
                </c:pt>
                <c:pt idx="64">
                  <c:v>1.5970961887477264</c:v>
                </c:pt>
                <c:pt idx="65">
                  <c:v>1.4977654306075783</c:v>
                </c:pt>
                <c:pt idx="66">
                  <c:v>1.5084776443613057</c:v>
                </c:pt>
                <c:pt idx="67">
                  <c:v>1.5493127562092868</c:v>
                </c:pt>
                <c:pt idx="68">
                  <c:v>1.4081116861234921</c:v>
                </c:pt>
                <c:pt idx="69">
                  <c:v>1.2248574001801238</c:v>
                </c:pt>
                <c:pt idx="70">
                  <c:v>1.2777444511097524</c:v>
                </c:pt>
                <c:pt idx="71">
                  <c:v>1.2759075116808516</c:v>
                </c:pt>
                <c:pt idx="72">
                  <c:v>1.2741520607764567</c:v>
                </c:pt>
                <c:pt idx="73">
                  <c:v>1.2000716460684346</c:v>
                </c:pt>
                <c:pt idx="74">
                  <c:v>1.1631374888159796</c:v>
                </c:pt>
                <c:pt idx="75">
                  <c:v>1.1918951132300348</c:v>
                </c:pt>
                <c:pt idx="76">
                  <c:v>1.2921281410027241</c:v>
                </c:pt>
                <c:pt idx="77">
                  <c:v>1.1960014280613995</c:v>
                </c:pt>
                <c:pt idx="78">
                  <c:v>1.1947928431314203</c:v>
                </c:pt>
                <c:pt idx="79">
                  <c:v>1.2525972098545779</c:v>
                </c:pt>
                <c:pt idx="80">
                  <c:v>1.3292190837882689</c:v>
                </c:pt>
                <c:pt idx="81">
                  <c:v>1.2515570318524238</c:v>
                </c:pt>
                <c:pt idx="82">
                  <c:v>1.2971628265118884</c:v>
                </c:pt>
                <c:pt idx="83">
                  <c:v>1.4609333412196168</c:v>
                </c:pt>
                <c:pt idx="84">
                  <c:v>1.3526284701712799</c:v>
                </c:pt>
                <c:pt idx="85">
                  <c:v>1.48082595870207</c:v>
                </c:pt>
                <c:pt idx="86">
                  <c:v>1.550707547169794</c:v>
                </c:pt>
                <c:pt idx="87">
                  <c:v>1.7962308598350907</c:v>
                </c:pt>
                <c:pt idx="88">
                  <c:v>1.8811357357004344</c:v>
                </c:pt>
                <c:pt idx="89">
                  <c:v>2.2343740812606594</c:v>
                </c:pt>
                <c:pt idx="90">
                  <c:v>2.4318609022556226</c:v>
                </c:pt>
                <c:pt idx="91">
                  <c:v>2.4272983114446367</c:v>
                </c:pt>
                <c:pt idx="92">
                  <c:v>2.6235652377605945</c:v>
                </c:pt>
                <c:pt idx="93">
                  <c:v>2.9935559461042649</c:v>
                </c:pt>
                <c:pt idx="94">
                  <c:v>3.0581218570927327</c:v>
                </c:pt>
                <c:pt idx="95">
                  <c:v>3.0605106680657412</c:v>
                </c:pt>
                <c:pt idx="96">
                  <c:v>3.1237251588087878</c:v>
                </c:pt>
                <c:pt idx="97">
                  <c:v>3.0579617464100872</c:v>
                </c:pt>
                <c:pt idx="98">
                  <c:v>3.0830865702839327</c:v>
                </c:pt>
                <c:pt idx="99">
                  <c:v>2.9968180503326725</c:v>
                </c:pt>
                <c:pt idx="100">
                  <c:v>2.9484738330159743</c:v>
                </c:pt>
                <c:pt idx="101">
                  <c:v>2.8757117386553066</c:v>
                </c:pt>
                <c:pt idx="102">
                  <c:v>2.9246473219405988</c:v>
                </c:pt>
                <c:pt idx="103">
                  <c:v>3.0509444762449878</c:v>
                </c:pt>
                <c:pt idx="104">
                  <c:v>3.098607623830163</c:v>
                </c:pt>
                <c:pt idx="105">
                  <c:v>3.1454411011887951</c:v>
                </c:pt>
                <c:pt idx="106">
                  <c:v>3.2170212765957551</c:v>
                </c:pt>
                <c:pt idx="107">
                  <c:v>3.15628712031224</c:v>
                </c:pt>
                <c:pt idx="108">
                  <c:v>3.5207685786945442</c:v>
                </c:pt>
                <c:pt idx="109">
                  <c:v>3.7795453263383516</c:v>
                </c:pt>
                <c:pt idx="110">
                  <c:v>4.0328939957192667</c:v>
                </c:pt>
                <c:pt idx="111">
                  <c:v>4.1285176655619704</c:v>
                </c:pt>
                <c:pt idx="112">
                  <c:v>4.2932406680865398</c:v>
                </c:pt>
                <c:pt idx="113">
                  <c:v>4.4389780287359626</c:v>
                </c:pt>
                <c:pt idx="114">
                  <c:v>4.4294628928014168</c:v>
                </c:pt>
                <c:pt idx="115">
                  <c:v>4.5159140143309351</c:v>
                </c:pt>
                <c:pt idx="116">
                  <c:v>4.5663364144572949</c:v>
                </c:pt>
                <c:pt idx="117">
                  <c:v>4.6046101246277837</c:v>
                </c:pt>
                <c:pt idx="118">
                  <c:v>4.6668865435356199</c:v>
                </c:pt>
                <c:pt idx="119">
                  <c:v>4.7211712452706056</c:v>
                </c:pt>
                <c:pt idx="120">
                  <c:v>4.6511627906976827</c:v>
                </c:pt>
                <c:pt idx="121">
                  <c:v>4.5605261727455604</c:v>
                </c:pt>
                <c:pt idx="122">
                  <c:v>4.6345425013535557</c:v>
                </c:pt>
                <c:pt idx="123">
                  <c:v>4.6499082964720939</c:v>
                </c:pt>
                <c:pt idx="124">
                  <c:v>4.6754084264832407</c:v>
                </c:pt>
                <c:pt idx="125">
                  <c:v>4.6250200738718439</c:v>
                </c:pt>
                <c:pt idx="126">
                  <c:v>4.7644453929467145</c:v>
                </c:pt>
                <c:pt idx="127">
                  <c:v>4.6502976190476275</c:v>
                </c:pt>
                <c:pt idx="128">
                  <c:v>4.6474698284988403</c:v>
                </c:pt>
                <c:pt idx="129">
                  <c:v>4.6707786388317629</c:v>
                </c:pt>
                <c:pt idx="130">
                  <c:v>4.6741242581797238</c:v>
                </c:pt>
                <c:pt idx="131">
                  <c:v>4.7491883966907622</c:v>
                </c:pt>
                <c:pt idx="132">
                  <c:v>4.7000521648409066</c:v>
                </c:pt>
                <c:pt idx="133">
                  <c:v>4.7411104179662988</c:v>
                </c:pt>
                <c:pt idx="134">
                  <c:v>4.6414157094070152</c:v>
                </c:pt>
                <c:pt idx="135">
                  <c:v>4.6546391752577465</c:v>
                </c:pt>
                <c:pt idx="136">
                  <c:v>4.6051956052982845</c:v>
                </c:pt>
                <c:pt idx="137">
                  <c:v>4.6201074443591672</c:v>
                </c:pt>
                <c:pt idx="138">
                  <c:v>4.5324913424322766</c:v>
                </c:pt>
                <c:pt idx="139">
                  <c:v>4.6010867909197284</c:v>
                </c:pt>
                <c:pt idx="140">
                  <c:v>4.6181082448153887</c:v>
                </c:pt>
                <c:pt idx="141">
                  <c:v>4.6839587005792049</c:v>
                </c:pt>
                <c:pt idx="142">
                  <c:v>4.8216346395062892</c:v>
                </c:pt>
                <c:pt idx="143">
                  <c:v>4.9587603099225275</c:v>
                </c:pt>
                <c:pt idx="144">
                  <c:v>5.0271536047032939</c:v>
                </c:pt>
                <c:pt idx="145">
                  <c:v>5.0228310502283158</c:v>
                </c:pt>
                <c:pt idx="146">
                  <c:v>4.9695890817386346</c:v>
                </c:pt>
                <c:pt idx="147">
                  <c:v>4.9450820075850777</c:v>
                </c:pt>
                <c:pt idx="148">
                  <c:v>5.03067484662576</c:v>
                </c:pt>
                <c:pt idx="149">
                  <c:v>5.0714006259780842</c:v>
                </c:pt>
                <c:pt idx="150">
                  <c:v>5.071616486407482</c:v>
                </c:pt>
                <c:pt idx="151">
                  <c:v>4.8550759819391276</c:v>
                </c:pt>
                <c:pt idx="152">
                  <c:v>4.5931441280278484</c:v>
                </c:pt>
                <c:pt idx="153">
                  <c:v>4.2434447919172502</c:v>
                </c:pt>
                <c:pt idx="154">
                  <c:v>3.9440934328929922</c:v>
                </c:pt>
                <c:pt idx="155">
                  <c:v>3.7481544982616466</c:v>
                </c:pt>
                <c:pt idx="156">
                  <c:v>3.7808349146110087</c:v>
                </c:pt>
                <c:pt idx="157">
                  <c:v>3.6672967863894179</c:v>
                </c:pt>
                <c:pt idx="158">
                  <c:v>3.5377802901827682</c:v>
                </c:pt>
                <c:pt idx="159">
                  <c:v>3.3932510442577613</c:v>
                </c:pt>
                <c:pt idx="160">
                  <c:v>3.182242990654216</c:v>
                </c:pt>
                <c:pt idx="161">
                  <c:v>2.9834768443099957</c:v>
                </c:pt>
                <c:pt idx="162">
                  <c:v>2.884035795428197</c:v>
                </c:pt>
                <c:pt idx="163">
                  <c:v>2.9587442700375055</c:v>
                </c:pt>
                <c:pt idx="164">
                  <c:v>3.12947811214348</c:v>
                </c:pt>
                <c:pt idx="165">
                  <c:v>3.0276457285272507</c:v>
                </c:pt>
                <c:pt idx="166">
                  <c:v>3.0668631423834913</c:v>
                </c:pt>
                <c:pt idx="167">
                  <c:v>3.0526992287917887</c:v>
                </c:pt>
                <c:pt idx="168">
                  <c:v>2.6786122411665225</c:v>
                </c:pt>
                <c:pt idx="169">
                  <c:v>2.7261123267687815</c:v>
                </c:pt>
                <c:pt idx="170">
                  <c:v>2.9391692069703046</c:v>
                </c:pt>
                <c:pt idx="171">
                  <c:v>3.2955061280072639</c:v>
                </c:pt>
                <c:pt idx="172">
                  <c:v>3.4554594447715248</c:v>
                </c:pt>
                <c:pt idx="173">
                  <c:v>3.6924884750971776</c:v>
                </c:pt>
                <c:pt idx="174">
                  <c:v>3.8397404119158152</c:v>
                </c:pt>
                <c:pt idx="175">
                  <c:v>4.1014570966001029</c:v>
                </c:pt>
                <c:pt idx="176">
                  <c:v>4.2805916629314211</c:v>
                </c:pt>
                <c:pt idx="177">
                  <c:v>4.6230345383684979</c:v>
                </c:pt>
                <c:pt idx="178">
                  <c:v>4.8521133053346377</c:v>
                </c:pt>
                <c:pt idx="179">
                  <c:v>5.118268074301735</c:v>
                </c:pt>
                <c:pt idx="180">
                  <c:v>5.569158171214883</c:v>
                </c:pt>
                <c:pt idx="181">
                  <c:v>5.9066299813614886</c:v>
                </c:pt>
                <c:pt idx="182">
                  <c:v>6.3027624309392127</c:v>
                </c:pt>
                <c:pt idx="183">
                  <c:v>6.4818069959571067</c:v>
                </c:pt>
                <c:pt idx="184">
                  <c:v>7.0915776571528477</c:v>
                </c:pt>
                <c:pt idx="185">
                  <c:v>7.7234886457743013</c:v>
                </c:pt>
                <c:pt idx="186">
                  <c:v>8.2157892452584527</c:v>
                </c:pt>
                <c:pt idx="187">
                  <c:v>8.7523760152064867</c:v>
                </c:pt>
                <c:pt idx="188">
                  <c:v>9.1768751343219268</c:v>
                </c:pt>
                <c:pt idx="189">
                  <c:v>9.6082209377007075</c:v>
                </c:pt>
                <c:pt idx="190">
                  <c:v>9.8772797000170609</c:v>
                </c:pt>
                <c:pt idx="191">
                  <c:v>10.04322400203408</c:v>
                </c:pt>
                <c:pt idx="192">
                  <c:v>10.141688454077769</c:v>
                </c:pt>
                <c:pt idx="193">
                  <c:v>10.219987429289755</c:v>
                </c:pt>
                <c:pt idx="194">
                  <c:v>9.9372167477443707</c:v>
                </c:pt>
                <c:pt idx="195">
                  <c:v>9.6529239404069109</c:v>
                </c:pt>
                <c:pt idx="196">
                  <c:v>9.0704708960104732</c:v>
                </c:pt>
                <c:pt idx="197">
                  <c:v>8.4887720008092202</c:v>
                </c:pt>
                <c:pt idx="198">
                  <c:v>8.1976417742841043</c:v>
                </c:pt>
                <c:pt idx="199">
                  <c:v>7.5355525542226243</c:v>
                </c:pt>
                <c:pt idx="200">
                  <c:v>7.1574803149606403</c:v>
                </c:pt>
                <c:pt idx="201">
                  <c:v>6.8557365522090574</c:v>
                </c:pt>
                <c:pt idx="202">
                  <c:v>6.7827503296362224</c:v>
                </c:pt>
                <c:pt idx="203">
                  <c:v>6.6774491682070281</c:v>
                </c:pt>
                <c:pt idx="204">
                  <c:v>6.6043876105517096</c:v>
                </c:pt>
                <c:pt idx="205">
                  <c:v>6.2766119221411287</c:v>
                </c:pt>
                <c:pt idx="206">
                  <c:v>6.0739003819825443</c:v>
                </c:pt>
                <c:pt idx="207">
                  <c:v>5.9729017689122976</c:v>
                </c:pt>
                <c:pt idx="208">
                  <c:v>6.0225611812764646</c:v>
                </c:pt>
                <c:pt idx="209">
                  <c:v>5.9374184164397992</c:v>
                </c:pt>
                <c:pt idx="210">
                  <c:v>5.8677440877752174</c:v>
                </c:pt>
                <c:pt idx="211">
                  <c:v>6.1135532488640898</c:v>
                </c:pt>
                <c:pt idx="212">
                  <c:v>6.1576897641266726</c:v>
                </c:pt>
                <c:pt idx="213">
                  <c:v>6.1490092856620659</c:v>
                </c:pt>
                <c:pt idx="214">
                  <c:v>5.9306337388777886</c:v>
                </c:pt>
                <c:pt idx="215">
                  <c:v>5.8623926070319854</c:v>
                </c:pt>
                <c:pt idx="216">
                  <c:v>5.9653785375664237</c:v>
                </c:pt>
                <c:pt idx="217">
                  <c:v>6.1920944374888265</c:v>
                </c:pt>
                <c:pt idx="218">
                  <c:v>6.2930081648661096</c:v>
                </c:pt>
                <c:pt idx="219">
                  <c:v>6.3998295272933881</c:v>
                </c:pt>
                <c:pt idx="220">
                  <c:v>6.4404383174266444</c:v>
                </c:pt>
                <c:pt idx="221">
                  <c:v>6.6431966203133186</c:v>
                </c:pt>
                <c:pt idx="222">
                  <c:v>6.7154511396659844</c:v>
                </c:pt>
                <c:pt idx="223">
                  <c:v>6.6246605862285035</c:v>
                </c:pt>
                <c:pt idx="224">
                  <c:v>6.4511663321104695</c:v>
                </c:pt>
                <c:pt idx="225">
                  <c:v>6.4437250309959948</c:v>
                </c:pt>
                <c:pt idx="226">
                  <c:v>6.510559517279213</c:v>
                </c:pt>
                <c:pt idx="227">
                  <c:v>6.4823023937802704</c:v>
                </c:pt>
                <c:pt idx="228">
                  <c:v>6.4700898152855624</c:v>
                </c:pt>
                <c:pt idx="229">
                  <c:v>6.2285252307485051</c:v>
                </c:pt>
                <c:pt idx="230">
                  <c:v>6.3531463840064362</c:v>
                </c:pt>
                <c:pt idx="231">
                  <c:v>6.5155712807503541</c:v>
                </c:pt>
                <c:pt idx="232">
                  <c:v>6.5986981934112565</c:v>
                </c:pt>
                <c:pt idx="233">
                  <c:v>6.5561864518684621</c:v>
                </c:pt>
                <c:pt idx="234">
                  <c:v>6.5258046523836155</c:v>
                </c:pt>
                <c:pt idx="235">
                  <c:v>6.5722028143262889</c:v>
                </c:pt>
                <c:pt idx="236">
                  <c:v>6.736458807464718</c:v>
                </c:pt>
                <c:pt idx="237">
                  <c:v>7.0016501116251906</c:v>
                </c:pt>
                <c:pt idx="238">
                  <c:v>7.0235297904529093</c:v>
                </c:pt>
                <c:pt idx="239">
                  <c:v>6.8882697665481718</c:v>
                </c:pt>
                <c:pt idx="240">
                  <c:v>6.7963328452282257</c:v>
                </c:pt>
                <c:pt idx="241">
                  <c:v>6.7353733946408756</c:v>
                </c:pt>
                <c:pt idx="242">
                  <c:v>6.7684349965306145</c:v>
                </c:pt>
                <c:pt idx="243">
                  <c:v>7.0633950675315749</c:v>
                </c:pt>
                <c:pt idx="244">
                  <c:v>7.3616000498458067</c:v>
                </c:pt>
                <c:pt idx="245">
                  <c:v>7.3641489559452378</c:v>
                </c:pt>
                <c:pt idx="246">
                  <c:v>7.2717752864358554</c:v>
                </c:pt>
                <c:pt idx="247">
                  <c:v>7.4076343361313635</c:v>
                </c:pt>
                <c:pt idx="248">
                  <c:v>7.520560462991166</c:v>
                </c:pt>
                <c:pt idx="249">
                  <c:v>7.5171600495902879</c:v>
                </c:pt>
                <c:pt idx="250">
                  <c:v>7.6242894523143478</c:v>
                </c:pt>
                <c:pt idx="251">
                  <c:v>7.9783090658517519</c:v>
                </c:pt>
                <c:pt idx="252">
                  <c:v>8.2446570687650933</c:v>
                </c:pt>
                <c:pt idx="253">
                  <c:v>8.966398288719212</c:v>
                </c:pt>
                <c:pt idx="254">
                  <c:v>9.3495214462956611</c:v>
                </c:pt>
                <c:pt idx="255">
                  <c:v>8.903848968242368</c:v>
                </c:pt>
                <c:pt idx="256">
                  <c:v>8.8358191631361827</c:v>
                </c:pt>
                <c:pt idx="257">
                  <c:v>8.9482037224065678</c:v>
                </c:pt>
                <c:pt idx="258">
                  <c:v>9.1647764793706408</c:v>
                </c:pt>
                <c:pt idx="259">
                  <c:v>9.2298916143753509</c:v>
                </c:pt>
                <c:pt idx="260">
                  <c:v>9.5130173659310415</c:v>
                </c:pt>
                <c:pt idx="261">
                  <c:v>9.6127344826616437</c:v>
                </c:pt>
                <c:pt idx="262">
                  <c:v>9.7753185781354723</c:v>
                </c:pt>
                <c:pt idx="263">
                  <c:v>9.6473460780777565</c:v>
                </c:pt>
                <c:pt idx="264">
                  <c:v>9.7645600991325807</c:v>
                </c:pt>
                <c:pt idx="265">
                  <c:v>9.4746026119911786</c:v>
                </c:pt>
                <c:pt idx="266">
                  <c:v>9.0715076856579415</c:v>
                </c:pt>
                <c:pt idx="267">
                  <c:v>9.2079447415808868</c:v>
                </c:pt>
                <c:pt idx="268">
                  <c:v>9.0809715519769583</c:v>
                </c:pt>
                <c:pt idx="269">
                  <c:v>8.9018963873291668</c:v>
                </c:pt>
                <c:pt idx="270">
                  <c:v>8.7951395281554934</c:v>
                </c:pt>
                <c:pt idx="271">
                  <c:v>8.7372049300188159</c:v>
                </c:pt>
                <c:pt idx="272">
                  <c:v>8.4279690612308222</c:v>
                </c:pt>
                <c:pt idx="273">
                  <c:v>8.1847338037203343</c:v>
                </c:pt>
                <c:pt idx="274">
                  <c:v>7.9654803726898038</c:v>
                </c:pt>
                <c:pt idx="275">
                  <c:v>7.7180019231742447</c:v>
                </c:pt>
                <c:pt idx="276">
                  <c:v>7.4458744135872168</c:v>
                </c:pt>
                <c:pt idx="277">
                  <c:v>7.0781032078103268</c:v>
                </c:pt>
                <c:pt idx="278">
                  <c:v>6.9523219814241477</c:v>
                </c:pt>
                <c:pt idx="279">
                  <c:v>6.694066399232157</c:v>
                </c:pt>
                <c:pt idx="280">
                  <c:v>6.5407083323149262</c:v>
                </c:pt>
                <c:pt idx="281">
                  <c:v>6.5447381861517107</c:v>
                </c:pt>
                <c:pt idx="282">
                  <c:v>6.5925299165961571</c:v>
                </c:pt>
                <c:pt idx="283">
                  <c:v>6.370971615196197</c:v>
                </c:pt>
                <c:pt idx="284">
                  <c:v>6.0694262197304116</c:v>
                </c:pt>
                <c:pt idx="285">
                  <c:v>6.1093323846792336</c:v>
                </c:pt>
                <c:pt idx="286">
                  <c:v>5.8829077362005044</c:v>
                </c:pt>
                <c:pt idx="287">
                  <c:v>5.8283217440330715</c:v>
                </c:pt>
                <c:pt idx="288">
                  <c:v>5.9025426696864169</c:v>
                </c:pt>
                <c:pt idx="289">
                  <c:v>5.8868679350607023</c:v>
                </c:pt>
                <c:pt idx="290">
                  <c:v>5.5601871150016136</c:v>
                </c:pt>
                <c:pt idx="291">
                  <c:v>5.4621364150116314</c:v>
                </c:pt>
                <c:pt idx="292">
                  <c:v>5.0425566083186046</c:v>
                </c:pt>
                <c:pt idx="293">
                  <c:v>5.0059349890430926</c:v>
                </c:pt>
                <c:pt idx="294">
                  <c:v>5.0326589857570658</c:v>
                </c:pt>
                <c:pt idx="295">
                  <c:v>5.0908680437972587</c:v>
                </c:pt>
                <c:pt idx="296">
                  <c:v>5.1260712116781626</c:v>
                </c:pt>
                <c:pt idx="297">
                  <c:v>4.6489796830647467</c:v>
                </c:pt>
                <c:pt idx="298">
                  <c:v>4.5071928027435204</c:v>
                </c:pt>
                <c:pt idx="299">
                  <c:v>4.2531465737308372</c:v>
                </c:pt>
                <c:pt idx="300">
                  <c:v>3.8891461075468037</c:v>
                </c:pt>
                <c:pt idx="301">
                  <c:v>4.1581548599670448</c:v>
                </c:pt>
                <c:pt idx="302">
                  <c:v>4.4205076453941228</c:v>
                </c:pt>
                <c:pt idx="303">
                  <c:v>4.5952625708099326</c:v>
                </c:pt>
                <c:pt idx="304">
                  <c:v>4.6869198680848267</c:v>
                </c:pt>
                <c:pt idx="305">
                  <c:v>4.4455555314014905</c:v>
                </c:pt>
                <c:pt idx="306">
                  <c:v>4.1933881799140593</c:v>
                </c:pt>
                <c:pt idx="307">
                  <c:v>4.0000000000000036</c:v>
                </c:pt>
                <c:pt idx="308">
                  <c:v>3.739997432496045</c:v>
                </c:pt>
                <c:pt idx="309">
                  <c:v>3.7888981439952119</c:v>
                </c:pt>
                <c:pt idx="310">
                  <c:v>3.7673130193905724</c:v>
                </c:pt>
                <c:pt idx="311">
                  <c:v>4.1009262216544107</c:v>
                </c:pt>
                <c:pt idx="312">
                  <c:v>4.3377687230746309</c:v>
                </c:pt>
                <c:pt idx="313">
                  <c:v>4.222025391201667</c:v>
                </c:pt>
                <c:pt idx="314">
                  <c:v>4.1913525778394245</c:v>
                </c:pt>
                <c:pt idx="315">
                  <c:v>3.8266906444732518</c:v>
                </c:pt>
                <c:pt idx="316">
                  <c:v>3.9430037761041481</c:v>
                </c:pt>
                <c:pt idx="317">
                  <c:v>4.041959788535987</c:v>
                </c:pt>
                <c:pt idx="318">
                  <c:v>3.8982032205251427</c:v>
                </c:pt>
                <c:pt idx="319">
                  <c:v>4.065107824506331</c:v>
                </c:pt>
                <c:pt idx="320">
                  <c:v>4.1207771315431296</c:v>
                </c:pt>
                <c:pt idx="321">
                  <c:v>4.0539150118324985</c:v>
                </c:pt>
                <c:pt idx="322">
                  <c:v>4.0884635919339551</c:v>
                </c:pt>
                <c:pt idx="323">
                  <c:v>3.9598290073837639</c:v>
                </c:pt>
                <c:pt idx="324">
                  <c:v>3.9377606020543077</c:v>
                </c:pt>
                <c:pt idx="325">
                  <c:v>3.6685552407931921</c:v>
                </c:pt>
                <c:pt idx="326">
                  <c:v>3.6214788377392004</c:v>
                </c:pt>
                <c:pt idx="327">
                  <c:v>3.6856521388866526</c:v>
                </c:pt>
                <c:pt idx="328">
                  <c:v>3.5064127009613921</c:v>
                </c:pt>
                <c:pt idx="329">
                  <c:v>3.4748339601504474</c:v>
                </c:pt>
                <c:pt idx="330">
                  <c:v>3.3609925399928242</c:v>
                </c:pt>
                <c:pt idx="331">
                  <c:v>3.0666931321952973</c:v>
                </c:pt>
                <c:pt idx="332">
                  <c:v>3.1930908802788815</c:v>
                </c:pt>
                <c:pt idx="333">
                  <c:v>3.3778305151785037</c:v>
                </c:pt>
                <c:pt idx="334">
                  <c:v>3.3439207717650854</c:v>
                </c:pt>
                <c:pt idx="335">
                  <c:v>3.1971196411356262</c:v>
                </c:pt>
                <c:pt idx="336">
                  <c:v>2.8903543961957823</c:v>
                </c:pt>
                <c:pt idx="337">
                  <c:v>2.8341108270060422</c:v>
                </c:pt>
                <c:pt idx="338">
                  <c:v>2.8255074043083139</c:v>
                </c:pt>
                <c:pt idx="339">
                  <c:v>3.0748611165067441</c:v>
                </c:pt>
                <c:pt idx="340">
                  <c:v>3.187899941826644</c:v>
                </c:pt>
                <c:pt idx="341">
                  <c:v>3.1609473175447045</c:v>
                </c:pt>
                <c:pt idx="342">
                  <c:v>3.2401242787394535</c:v>
                </c:pt>
                <c:pt idx="343">
                  <c:v>3.3779489648531724</c:v>
                </c:pt>
                <c:pt idx="344">
                  <c:v>3.447481572481581</c:v>
                </c:pt>
                <c:pt idx="345">
                  <c:v>3.5371989363533585</c:v>
                </c:pt>
                <c:pt idx="346">
                  <c:v>3.5335216860109986</c:v>
                </c:pt>
                <c:pt idx="347">
                  <c:v>3.616639975596736</c:v>
                </c:pt>
                <c:pt idx="348">
                  <c:v>3.8571265548328126</c:v>
                </c:pt>
                <c:pt idx="349">
                  <c:v>3.8587833349150724</c:v>
                </c:pt>
                <c:pt idx="350">
                  <c:v>3.9950038795632192</c:v>
                </c:pt>
                <c:pt idx="351">
                  <c:v>4.0591727127108346</c:v>
                </c:pt>
                <c:pt idx="352">
                  <c:v>4.1210959521930324</c:v>
                </c:pt>
                <c:pt idx="353">
                  <c:v>4.2747376311843999</c:v>
                </c:pt>
                <c:pt idx="354">
                  <c:v>4.4300721522299913</c:v>
                </c:pt>
                <c:pt idx="355">
                  <c:v>4.336891521824171</c:v>
                </c:pt>
                <c:pt idx="356">
                  <c:v>4.4811845914050297</c:v>
                </c:pt>
                <c:pt idx="357">
                  <c:v>4.4325782491408283</c:v>
                </c:pt>
                <c:pt idx="358">
                  <c:v>4.5007836268092571</c:v>
                </c:pt>
                <c:pt idx="359">
                  <c:v>4.6275000459990112</c:v>
                </c:pt>
                <c:pt idx="360">
                  <c:v>4.6624913013221914</c:v>
                </c:pt>
                <c:pt idx="361">
                  <c:v>4.7132570634891513</c:v>
                </c:pt>
                <c:pt idx="362">
                  <c:v>4.5785412723831742</c:v>
                </c:pt>
                <c:pt idx="363">
                  <c:v>4.4223908437313275</c:v>
                </c:pt>
                <c:pt idx="364">
                  <c:v>4.3785081307416096</c:v>
                </c:pt>
                <c:pt idx="365">
                  <c:v>4.2163153070577497</c:v>
                </c:pt>
                <c:pt idx="366">
                  <c:v>4.0595689840337901</c:v>
                </c:pt>
                <c:pt idx="367">
                  <c:v>3.9459353295123734</c:v>
                </c:pt>
                <c:pt idx="368">
                  <c:v>3.7508657893334574</c:v>
                </c:pt>
                <c:pt idx="369">
                  <c:v>3.7331257408750762</c:v>
                </c:pt>
                <c:pt idx="370">
                  <c:v>3.7246806408356203</c:v>
                </c:pt>
                <c:pt idx="371">
                  <c:v>3.6754361283061421</c:v>
                </c:pt>
                <c:pt idx="372">
                  <c:v>3.5501819708846583</c:v>
                </c:pt>
                <c:pt idx="373">
                  <c:v>3.7890290940189031</c:v>
                </c:pt>
                <c:pt idx="374">
                  <c:v>3.9778659427855301</c:v>
                </c:pt>
                <c:pt idx="375">
                  <c:v>3.9385373129151358</c:v>
                </c:pt>
                <c:pt idx="376">
                  <c:v>3.9458440682655249</c:v>
                </c:pt>
                <c:pt idx="377">
                  <c:v>4.0733267801403628</c:v>
                </c:pt>
                <c:pt idx="378">
                  <c:v>4.0680473372781023</c:v>
                </c:pt>
                <c:pt idx="379">
                  <c:v>4.3561159111599634</c:v>
                </c:pt>
                <c:pt idx="380">
                  <c:v>4.3581711429500736</c:v>
                </c:pt>
                <c:pt idx="381">
                  <c:v>4.333884804966659</c:v>
                </c:pt>
                <c:pt idx="382">
                  <c:v>4.1828975793968048</c:v>
                </c:pt>
                <c:pt idx="383">
                  <c:v>4.0319571191098191</c:v>
                </c:pt>
                <c:pt idx="384">
                  <c:v>4.14998056808773</c:v>
                </c:pt>
                <c:pt idx="385">
                  <c:v>3.9332077756104145</c:v>
                </c:pt>
                <c:pt idx="386">
                  <c:v>3.6516383840412336</c:v>
                </c:pt>
                <c:pt idx="387">
                  <c:v>3.550690782887278</c:v>
                </c:pt>
                <c:pt idx="388">
                  <c:v>3.6463445063628086</c:v>
                </c:pt>
                <c:pt idx="389">
                  <c:v>3.4681602014946522</c:v>
                </c:pt>
                <c:pt idx="390">
                  <c:v>3.522255830482135</c:v>
                </c:pt>
                <c:pt idx="391">
                  <c:v>3.37596497292314</c:v>
                </c:pt>
                <c:pt idx="392">
                  <c:v>3.4281965061920605</c:v>
                </c:pt>
                <c:pt idx="393">
                  <c:v>3.3054338586281373</c:v>
                </c:pt>
                <c:pt idx="394">
                  <c:v>3.3732815204258193</c:v>
                </c:pt>
                <c:pt idx="395">
                  <c:v>3.484371688053356</c:v>
                </c:pt>
                <c:pt idx="396">
                  <c:v>3.2512938656975576</c:v>
                </c:pt>
                <c:pt idx="397">
                  <c:v>3.2472050091413518</c:v>
                </c:pt>
                <c:pt idx="398">
                  <c:v>3.2888788426763016</c:v>
                </c:pt>
                <c:pt idx="399">
                  <c:v>3.4208830164357051</c:v>
                </c:pt>
                <c:pt idx="400">
                  <c:v>3.1553437013497554</c:v>
                </c:pt>
                <c:pt idx="401">
                  <c:v>3.0123955030267879</c:v>
                </c:pt>
                <c:pt idx="402">
                  <c:v>3.0878784008174787</c:v>
                </c:pt>
                <c:pt idx="403">
                  <c:v>2.8994968473345706</c:v>
                </c:pt>
                <c:pt idx="404">
                  <c:v>2.6564110697010701</c:v>
                </c:pt>
                <c:pt idx="405">
                  <c:v>2.8246352501819727</c:v>
                </c:pt>
                <c:pt idx="406">
                  <c:v>2.857278241091743</c:v>
                </c:pt>
                <c:pt idx="407">
                  <c:v>2.7951093464422927</c:v>
                </c:pt>
                <c:pt idx="408">
                  <c:v>2.8142235351424461</c:v>
                </c:pt>
                <c:pt idx="409">
                  <c:v>2.7313755602218937</c:v>
                </c:pt>
                <c:pt idx="410">
                  <c:v>2.6995763837869058</c:v>
                </c:pt>
                <c:pt idx="411">
                  <c:v>2.6611408005235093</c:v>
                </c:pt>
                <c:pt idx="412">
                  <c:v>2.864344281424569</c:v>
                </c:pt>
                <c:pt idx="413">
                  <c:v>2.8823282496152514</c:v>
                </c:pt>
                <c:pt idx="414">
                  <c:v>2.7073072514945729</c:v>
                </c:pt>
                <c:pt idx="415">
                  <c:v>2.8054158607350166</c:v>
                </c:pt>
                <c:pt idx="416">
                  <c:v>2.7931407384520268</c:v>
                </c:pt>
                <c:pt idx="417">
                  <c:v>2.5669831791809816</c:v>
                </c:pt>
                <c:pt idx="418">
                  <c:v>2.6074538167411454</c:v>
                </c:pt>
                <c:pt idx="419">
                  <c:v>2.4631372428803422</c:v>
                </c:pt>
                <c:pt idx="420">
                  <c:v>2.246607164690051</c:v>
                </c:pt>
                <c:pt idx="421">
                  <c:v>2.2728312765989855</c:v>
                </c:pt>
                <c:pt idx="422">
                  <c:v>2.3972602739726012</c:v>
                </c:pt>
                <c:pt idx="423">
                  <c:v>2.2537220561229976</c:v>
                </c:pt>
                <c:pt idx="424">
                  <c:v>2.1357049944035866</c:v>
                </c:pt>
                <c:pt idx="425">
                  <c:v>2.265137434456066</c:v>
                </c:pt>
                <c:pt idx="426">
                  <c:v>2.2679977078746694</c:v>
                </c:pt>
                <c:pt idx="427">
                  <c:v>2.1915169029772086</c:v>
                </c:pt>
                <c:pt idx="428">
                  <c:v>2.1927319727073291</c:v>
                </c:pt>
                <c:pt idx="429">
                  <c:v>2.2656683721697712</c:v>
                </c:pt>
                <c:pt idx="430">
                  <c:v>2.1894969993564661</c:v>
                </c:pt>
                <c:pt idx="431">
                  <c:v>2.1780430522520877</c:v>
                </c:pt>
                <c:pt idx="432">
                  <c:v>2.3512002630713402</c:v>
                </c:pt>
                <c:pt idx="433">
                  <c:v>2.2968962071382881</c:v>
                </c:pt>
                <c:pt idx="434">
                  <c:v>2.1999256781865428</c:v>
                </c:pt>
                <c:pt idx="435">
                  <c:v>2.2841961529328048</c:v>
                </c:pt>
                <c:pt idx="436">
                  <c:v>2.2302520510618207</c:v>
                </c:pt>
                <c:pt idx="437">
                  <c:v>2.0923222412672082</c:v>
                </c:pt>
                <c:pt idx="438">
                  <c:v>2.0392816066530983</c:v>
                </c:pt>
                <c:pt idx="439">
                  <c:v>2.1695584293162762</c:v>
                </c:pt>
                <c:pt idx="440">
                  <c:v>2.1486242040090087</c:v>
                </c:pt>
                <c:pt idx="441">
                  <c:v>2.156785069765399</c:v>
                </c:pt>
                <c:pt idx="442">
                  <c:v>2.0356755806801186</c:v>
                </c:pt>
                <c:pt idx="443">
                  <c:v>2.1447917429177732</c:v>
                </c:pt>
                <c:pt idx="444">
                  <c:v>2.0065717415115092</c:v>
                </c:pt>
                <c:pt idx="445">
                  <c:v>1.9726770379226322</c:v>
                </c:pt>
                <c:pt idx="446">
                  <c:v>1.9591302450731041</c:v>
                </c:pt>
                <c:pt idx="447">
                  <c:v>1.8602626423855462</c:v>
                </c:pt>
                <c:pt idx="448">
                  <c:v>1.8643527639355728</c:v>
                </c:pt>
                <c:pt idx="449">
                  <c:v>1.8540496728999045</c:v>
                </c:pt>
                <c:pt idx="450">
                  <c:v>1.8843658328636881</c:v>
                </c:pt>
                <c:pt idx="451">
                  <c:v>1.728487609381979</c:v>
                </c:pt>
                <c:pt idx="452">
                  <c:v>1.9033084741858497</c:v>
                </c:pt>
                <c:pt idx="453">
                  <c:v>1.8972525026211162</c:v>
                </c:pt>
                <c:pt idx="454">
                  <c:v>1.964921345734294</c:v>
                </c:pt>
                <c:pt idx="455">
                  <c:v>1.8603984520567662</c:v>
                </c:pt>
                <c:pt idx="456">
                  <c:v>1.8539993414365297</c:v>
                </c:pt>
                <c:pt idx="457">
                  <c:v>1.9302259079210904</c:v>
                </c:pt>
                <c:pt idx="458">
                  <c:v>1.9371772559983791</c:v>
                </c:pt>
                <c:pt idx="459">
                  <c:v>1.9986609114349463</c:v>
                </c:pt>
                <c:pt idx="460">
                  <c:v>1.8956469801902687</c:v>
                </c:pt>
                <c:pt idx="461">
                  <c:v>1.968084350532151</c:v>
                </c:pt>
                <c:pt idx="462">
                  <c:v>1.8466775405999725</c:v>
                </c:pt>
                <c:pt idx="463">
                  <c:v>1.7175410254230083</c:v>
                </c:pt>
                <c:pt idx="464">
                  <c:v>1.6205142695676855</c:v>
                </c:pt>
                <c:pt idx="465">
                  <c:v>1.5335175057788808</c:v>
                </c:pt>
                <c:pt idx="466">
                  <c:v>1.431567686265689</c:v>
                </c:pt>
                <c:pt idx="467">
                  <c:v>1.4521303540271147</c:v>
                </c:pt>
                <c:pt idx="468">
                  <c:v>1.4983695041043354</c:v>
                </c:pt>
                <c:pt idx="469">
                  <c:v>1.3774722962547337</c:v>
                </c:pt>
                <c:pt idx="470">
                  <c:v>1.2440526168485899</c:v>
                </c:pt>
                <c:pt idx="471">
                  <c:v>1.2318435754190116</c:v>
                </c:pt>
                <c:pt idx="472">
                  <c:v>1.256071009881099</c:v>
                </c:pt>
                <c:pt idx="473">
                  <c:v>0.97968170796287612</c:v>
                </c:pt>
                <c:pt idx="474">
                  <c:v>1.1948695809600896</c:v>
                </c:pt>
                <c:pt idx="475">
                  <c:v>1.4335868929198359</c:v>
                </c:pt>
                <c:pt idx="476">
                  <c:v>1.2067790954717994</c:v>
                </c:pt>
                <c:pt idx="477">
                  <c:v>1.2507635071353107</c:v>
                </c:pt>
                <c:pt idx="478">
                  <c:v>1.2378916983540877</c:v>
                </c:pt>
                <c:pt idx="479">
                  <c:v>1.3536754507628368</c:v>
                </c:pt>
                <c:pt idx="480">
                  <c:v>1.3433042514887417</c:v>
                </c:pt>
                <c:pt idx="481">
                  <c:v>1.2217733008633935</c:v>
                </c:pt>
                <c:pt idx="482">
                  <c:v>1.1444525840025532</c:v>
                </c:pt>
                <c:pt idx="483">
                  <c:v>1.2182334924532912</c:v>
                </c:pt>
                <c:pt idx="484">
                  <c:v>1.2170581100451994</c:v>
                </c:pt>
                <c:pt idx="485">
                  <c:v>1.3979934033480079</c:v>
                </c:pt>
                <c:pt idx="486">
                  <c:v>1.2949838299043392</c:v>
                </c:pt>
                <c:pt idx="487">
                  <c:v>1.1468677462331822</c:v>
                </c:pt>
                <c:pt idx="488">
                  <c:v>1.4314169929253495</c:v>
                </c:pt>
                <c:pt idx="489">
                  <c:v>1.40669344776998</c:v>
                </c:pt>
                <c:pt idx="490">
                  <c:v>1.4859492803289909</c:v>
                </c:pt>
                <c:pt idx="491">
                  <c:v>1.4395971317532563</c:v>
                </c:pt>
                <c:pt idx="492">
                  <c:v>1.538671768242672</c:v>
                </c:pt>
                <c:pt idx="493">
                  <c:v>1.7223703096165721</c:v>
                </c:pt>
                <c:pt idx="494">
                  <c:v>1.9008704920945085</c:v>
                </c:pt>
                <c:pt idx="495">
                  <c:v>1.70653581408029</c:v>
                </c:pt>
                <c:pt idx="496">
                  <c:v>1.7185265881391798</c:v>
                </c:pt>
                <c:pt idx="497">
                  <c:v>1.7421128562484789</c:v>
                </c:pt>
                <c:pt idx="498">
                  <c:v>1.7919734804227927</c:v>
                </c:pt>
                <c:pt idx="499">
                  <c:v>1.8725727166562622</c:v>
                </c:pt>
                <c:pt idx="500">
                  <c:v>1.8500209921854971</c:v>
                </c:pt>
                <c:pt idx="501">
                  <c:v>1.8184768059705814</c:v>
                </c:pt>
                <c:pt idx="502">
                  <c:v>1.9004781586838382</c:v>
                </c:pt>
                <c:pt idx="503">
                  <c:v>1.8710878480466153</c:v>
                </c:pt>
                <c:pt idx="504">
                  <c:v>2.0052216510106913</c:v>
                </c:pt>
                <c:pt idx="505">
                  <c:v>2.0358798629308561</c:v>
                </c:pt>
                <c:pt idx="506">
                  <c:v>1.932464327861827</c:v>
                </c:pt>
                <c:pt idx="507">
                  <c:v>2.0276880603615766</c:v>
                </c:pt>
                <c:pt idx="508">
                  <c:v>1.9425144249434201</c:v>
                </c:pt>
                <c:pt idx="509">
                  <c:v>2.0921957353452481</c:v>
                </c:pt>
                <c:pt idx="510">
                  <c:v>2.1221221221221276</c:v>
                </c:pt>
                <c:pt idx="511">
                  <c:v>2.0420948801002314</c:v>
                </c:pt>
                <c:pt idx="512">
                  <c:v>1.2167067803146026</c:v>
                </c:pt>
                <c:pt idx="513">
                  <c:v>1.7873267116375269</c:v>
                </c:pt>
                <c:pt idx="514">
                  <c:v>1.8146631142217151</c:v>
                </c:pt>
                <c:pt idx="515">
                  <c:v>1.738727405151308</c:v>
                </c:pt>
                <c:pt idx="516">
                  <c:v>1.4182806480552923</c:v>
                </c:pt>
                <c:pt idx="517">
                  <c:v>1.4328987225075585</c:v>
                </c:pt>
                <c:pt idx="518">
                  <c:v>1.4485126761304645</c:v>
                </c:pt>
                <c:pt idx="519">
                  <c:v>1.5696834362275203</c:v>
                </c:pt>
                <c:pt idx="520">
                  <c:v>1.6586121762882877</c:v>
                </c:pt>
                <c:pt idx="521">
                  <c:v>1.5933331586257538</c:v>
                </c:pt>
                <c:pt idx="522">
                  <c:v>1.5382604718028992</c:v>
                </c:pt>
                <c:pt idx="523">
                  <c:v>1.6877196190874244</c:v>
                </c:pt>
                <c:pt idx="524">
                  <c:v>2.4356919519693099</c:v>
                </c:pt>
                <c:pt idx="525">
                  <c:v>1.8055156938972639</c:v>
                </c:pt>
                <c:pt idx="526">
                  <c:v>1.6976956125504428</c:v>
                </c:pt>
                <c:pt idx="527">
                  <c:v>1.7688863435205926</c:v>
                </c:pt>
                <c:pt idx="528">
                  <c:v>1.7809056731407091</c:v>
                </c:pt>
                <c:pt idx="529">
                  <c:v>1.7268690436001988</c:v>
                </c:pt>
                <c:pt idx="530">
                  <c:v>1.7689015691868759</c:v>
                </c:pt>
                <c:pt idx="531">
                  <c:v>1.5984481086324109</c:v>
                </c:pt>
                <c:pt idx="532">
                  <c:v>1.63155107155315</c:v>
                </c:pt>
                <c:pt idx="533">
                  <c:v>1.5270719942218847</c:v>
                </c:pt>
                <c:pt idx="534">
                  <c:v>1.5741646501570505</c:v>
                </c:pt>
                <c:pt idx="535">
                  <c:v>1.4888560601194811</c:v>
                </c:pt>
                <c:pt idx="536">
                  <c:v>1.4646283281178007</c:v>
                </c:pt>
                <c:pt idx="537">
                  <c:v>1.5659037904610651</c:v>
                </c:pt>
                <c:pt idx="538">
                  <c:v>1.6053460327213998</c:v>
                </c:pt>
                <c:pt idx="539">
                  <c:v>1.6371007968076556</c:v>
                </c:pt>
                <c:pt idx="540">
                  <c:v>1.8289877300613711</c:v>
                </c:pt>
                <c:pt idx="541">
                  <c:v>1.8532700260376789</c:v>
                </c:pt>
                <c:pt idx="542">
                  <c:v>1.8604888243239692</c:v>
                </c:pt>
                <c:pt idx="543">
                  <c:v>2.0124489250391342</c:v>
                </c:pt>
                <c:pt idx="544">
                  <c:v>2.0057452271398324</c:v>
                </c:pt>
                <c:pt idx="545">
                  <c:v>2.1100637719454252</c:v>
                </c:pt>
                <c:pt idx="546">
                  <c:v>1.9755433060888228</c:v>
                </c:pt>
                <c:pt idx="547">
                  <c:v>1.899903802339109</c:v>
                </c:pt>
                <c:pt idx="548">
                  <c:v>1.9490861288773198</c:v>
                </c:pt>
                <c:pt idx="549">
                  <c:v>1.9820842795861715</c:v>
                </c:pt>
                <c:pt idx="550">
                  <c:v>2.0625440983771837</c:v>
                </c:pt>
                <c:pt idx="551">
                  <c:v>2.0662665005599656</c:v>
                </c:pt>
                <c:pt idx="552">
                  <c:v>2.1714300058992553</c:v>
                </c:pt>
                <c:pt idx="553">
                  <c:v>2.1754385964912304</c:v>
                </c:pt>
                <c:pt idx="554">
                  <c:v>2.255610878975145</c:v>
                </c:pt>
                <c:pt idx="555">
                  <c:v>2.1075091712210892</c:v>
                </c:pt>
                <c:pt idx="556">
                  <c:v>2.1768927877186872</c:v>
                </c:pt>
                <c:pt idx="557">
                  <c:v>2.0863658418243558</c:v>
                </c:pt>
                <c:pt idx="558">
                  <c:v>2.1149688098019315</c:v>
                </c:pt>
                <c:pt idx="559">
                  <c:v>2.1588721197441041</c:v>
                </c:pt>
                <c:pt idx="560">
                  <c:v>2.1932652251537288</c:v>
                </c:pt>
                <c:pt idx="561">
                  <c:v>2.2652200269698497</c:v>
                </c:pt>
                <c:pt idx="562">
                  <c:v>2.3060304919449548</c:v>
                </c:pt>
                <c:pt idx="563">
                  <c:v>2.2808812832114889</c:v>
                </c:pt>
                <c:pt idx="564">
                  <c:v>2.1424798221152175</c:v>
                </c:pt>
                <c:pt idx="565">
                  <c:v>2.1377060439560447</c:v>
                </c:pt>
                <c:pt idx="566">
                  <c:v>2.1679288449539369</c:v>
                </c:pt>
                <c:pt idx="567">
                  <c:v>2.362185479830381</c:v>
                </c:pt>
                <c:pt idx="568">
                  <c:v>2.4085659581214447</c:v>
                </c:pt>
                <c:pt idx="569">
                  <c:v>2.5957882421760781</c:v>
                </c:pt>
                <c:pt idx="570">
                  <c:v>2.5457554517134051</c:v>
                </c:pt>
                <c:pt idx="571">
                  <c:v>2.6713519691645482</c:v>
                </c:pt>
                <c:pt idx="572">
                  <c:v>2.6060054595086424</c:v>
                </c:pt>
                <c:pt idx="573">
                  <c:v>2.4969151484357965</c:v>
                </c:pt>
                <c:pt idx="574">
                  <c:v>2.2842180203443752</c:v>
                </c:pt>
                <c:pt idx="575">
                  <c:v>2.3156016827589498</c:v>
                </c:pt>
                <c:pt idx="576">
                  <c:v>2.5004510193036289</c:v>
                </c:pt>
                <c:pt idx="577">
                  <c:v>2.5564668163642779</c:v>
                </c:pt>
                <c:pt idx="578">
                  <c:v>2.3769893065417991</c:v>
                </c:pt>
                <c:pt idx="579">
                  <c:v>2.2109736879805109</c:v>
                </c:pt>
                <c:pt idx="580">
                  <c:v>2.0756424607616619</c:v>
                </c:pt>
                <c:pt idx="581">
                  <c:v>1.9872662913073214</c:v>
                </c:pt>
                <c:pt idx="582">
                  <c:v>2.0411069445103625</c:v>
                </c:pt>
                <c:pt idx="583">
                  <c:v>1.9848413074372351</c:v>
                </c:pt>
                <c:pt idx="584">
                  <c:v>2.1023258013787016</c:v>
                </c:pt>
                <c:pt idx="585">
                  <c:v>2.1835091943441132</c:v>
                </c:pt>
                <c:pt idx="586">
                  <c:v>2.3358422008824098</c:v>
                </c:pt>
                <c:pt idx="587">
                  <c:v>2.4033930254476976</c:v>
                </c:pt>
                <c:pt idx="588">
                  <c:v>2.1930442128977656</c:v>
                </c:pt>
                <c:pt idx="589">
                  <c:v>2.072405395279131</c:v>
                </c:pt>
                <c:pt idx="590">
                  <c:v>2.1697429059349238</c:v>
                </c:pt>
                <c:pt idx="591">
                  <c:v>2.0837226686600596</c:v>
                </c:pt>
                <c:pt idx="592">
                  <c:v>2.148931950488242</c:v>
                </c:pt>
                <c:pt idx="593">
                  <c:v>2.2140952025996308</c:v>
                </c:pt>
                <c:pt idx="594">
                  <c:v>2.2444992324510471</c:v>
                </c:pt>
                <c:pt idx="595">
                  <c:v>2.2179385944539831</c:v>
                </c:pt>
                <c:pt idx="596">
                  <c:v>2.0439832775532407</c:v>
                </c:pt>
                <c:pt idx="597">
                  <c:v>1.6344021437811884</c:v>
                </c:pt>
                <c:pt idx="598">
                  <c:v>1.3902658335831042</c:v>
                </c:pt>
                <c:pt idx="599">
                  <c:v>1.1378278877128389</c:v>
                </c:pt>
                <c:pt idx="600">
                  <c:v>0.90592814577521441</c:v>
                </c:pt>
                <c:pt idx="601">
                  <c:v>0.88783867489503621</c:v>
                </c:pt>
                <c:pt idx="602">
                  <c:v>0.76245864291519805</c:v>
                </c:pt>
                <c:pt idx="603">
                  <c:v>0.92791762013728629</c:v>
                </c:pt>
                <c:pt idx="604">
                  <c:v>0.82230267590994721</c:v>
                </c:pt>
                <c:pt idx="605">
                  <c:v>0.72014585232451633</c:v>
                </c:pt>
                <c:pt idx="606">
                  <c:v>0.62558292954797423</c:v>
                </c:pt>
                <c:pt idx="607">
                  <c:v>0.65094403926113653</c:v>
                </c:pt>
                <c:pt idx="608">
                  <c:v>0.72518044396023829</c:v>
                </c:pt>
                <c:pt idx="609">
                  <c:v>1.2398995351797337</c:v>
                </c:pt>
                <c:pt idx="610">
                  <c:v>1.3734764416954759</c:v>
                </c:pt>
                <c:pt idx="611">
                  <c:v>1.5095155217327072</c:v>
                </c:pt>
                <c:pt idx="612">
                  <c:v>1.690903711795344</c:v>
                </c:pt>
                <c:pt idx="613">
                  <c:v>1.6986538111697369</c:v>
                </c:pt>
                <c:pt idx="614">
                  <c:v>1.7769698346872698</c:v>
                </c:pt>
                <c:pt idx="615">
                  <c:v>1.6029746856967897</c:v>
                </c:pt>
                <c:pt idx="616">
                  <c:v>1.6368558773887321</c:v>
                </c:pt>
                <c:pt idx="617">
                  <c:v>1.555570639876902</c:v>
                </c:pt>
                <c:pt idx="618">
                  <c:v>1.4705882352941124</c:v>
                </c:pt>
                <c:pt idx="619">
                  <c:v>1.4176232237384179</c:v>
                </c:pt>
                <c:pt idx="620">
                  <c:v>1.2968283476987308</c:v>
                </c:pt>
                <c:pt idx="621">
                  <c:v>1.0787813475225283</c:v>
                </c:pt>
                <c:pt idx="622">
                  <c:v>1.1215791834903621</c:v>
                </c:pt>
                <c:pt idx="623">
                  <c:v>1.0567483975077341</c:v>
                </c:pt>
                <c:pt idx="624">
                  <c:v>1.1234446334258408</c:v>
                </c:pt>
                <c:pt idx="625">
                  <c:v>1.2119043892404369</c:v>
                </c:pt>
                <c:pt idx="626">
                  <c:v>1.2145703792183493</c:v>
                </c:pt>
                <c:pt idx="627">
                  <c:v>1.3947001394700065</c:v>
                </c:pt>
                <c:pt idx="628">
                  <c:v>1.5235611430609364</c:v>
                </c:pt>
                <c:pt idx="629">
                  <c:v>1.5863290518787654</c:v>
                </c:pt>
                <c:pt idx="630">
                  <c:v>1.7344517595160758</c:v>
                </c:pt>
                <c:pt idx="631">
                  <c:v>1.8396305158310478</c:v>
                </c:pt>
                <c:pt idx="632">
                  <c:v>1.8508219696126815</c:v>
                </c:pt>
                <c:pt idx="633">
                  <c:v>1.744721966171725</c:v>
                </c:pt>
                <c:pt idx="634">
                  <c:v>1.8278615794143915</c:v>
                </c:pt>
                <c:pt idx="635">
                  <c:v>1.9749609110768507</c:v>
                </c:pt>
                <c:pt idx="636">
                  <c:v>2.0614792192271914</c:v>
                </c:pt>
                <c:pt idx="637">
                  <c:v>2.0258477852645562</c:v>
                </c:pt>
                <c:pt idx="638">
                  <c:v>2.0448454233624069</c:v>
                </c:pt>
                <c:pt idx="639">
                  <c:v>1.9653370013755112</c:v>
                </c:pt>
                <c:pt idx="640">
                  <c:v>1.826744683887549</c:v>
                </c:pt>
                <c:pt idx="641">
                  <c:v>1.8192584794552102</c:v>
                </c:pt>
                <c:pt idx="642">
                  <c:v>1.7738650548584145</c:v>
                </c:pt>
                <c:pt idx="643">
                  <c:v>1.6359225422913903</c:v>
                </c:pt>
                <c:pt idx="644">
                  <c:v>1.6916020530741482</c:v>
                </c:pt>
                <c:pt idx="645">
                  <c:v>1.8894492108193051</c:v>
                </c:pt>
                <c:pt idx="646">
                  <c:v>1.7830690135935745</c:v>
                </c:pt>
                <c:pt idx="647">
                  <c:v>1.6898651587646807</c:v>
                </c:pt>
                <c:pt idx="648">
                  <c:v>1.5915867078657886</c:v>
                </c:pt>
                <c:pt idx="649">
                  <c:v>1.5601316530249987</c:v>
                </c:pt>
                <c:pt idx="650">
                  <c:v>1.4807449119659477</c:v>
                </c:pt>
                <c:pt idx="651">
                  <c:v>1.3770626261318197</c:v>
                </c:pt>
                <c:pt idx="652">
                  <c:v>1.3929168238908884</c:v>
                </c:pt>
                <c:pt idx="653">
                  <c:v>1.4636510500807942</c:v>
                </c:pt>
                <c:pt idx="654">
                  <c:v>1.4879607514040272</c:v>
                </c:pt>
                <c:pt idx="655">
                  <c:v>1.5332509004892136</c:v>
                </c:pt>
                <c:pt idx="656">
                  <c:v>1.5292260440941341</c:v>
                </c:pt>
                <c:pt idx="657">
                  <c:v>1.4548181477315403</c:v>
                </c:pt>
                <c:pt idx="658">
                  <c:v>1.5142597249719225</c:v>
                </c:pt>
                <c:pt idx="659">
                  <c:v>1.5473618923369736</c:v>
                </c:pt>
                <c:pt idx="660">
                  <c:v>1.4524615006989983</c:v>
                </c:pt>
                <c:pt idx="661">
                  <c:v>1.3901177975587542</c:v>
                </c:pt>
                <c:pt idx="662">
                  <c:v>1.4474230756941431</c:v>
                </c:pt>
                <c:pt idx="663">
                  <c:v>1.5712658483877373</c:v>
                </c:pt>
                <c:pt idx="664">
                  <c:v>1.6236562569778901</c:v>
                </c:pt>
                <c:pt idx="665">
                  <c:v>1.5635448842467259</c:v>
                </c:pt>
                <c:pt idx="666">
                  <c:v>1.6103213221808854</c:v>
                </c:pt>
                <c:pt idx="667">
                  <c:v>1.5397485995065185</c:v>
                </c:pt>
                <c:pt idx="668">
                  <c:v>1.5548480585553692</c:v>
                </c:pt>
                <c:pt idx="669">
                  <c:v>1.4709143321753215</c:v>
                </c:pt>
                <c:pt idx="670">
                  <c:v>1.392578536791067</c:v>
                </c:pt>
                <c:pt idx="671">
                  <c:v>1.3563462895293865</c:v>
                </c:pt>
                <c:pt idx="672">
                  <c:v>1.2097113523521053</c:v>
                </c:pt>
                <c:pt idx="673">
                  <c:v>1.2774816263445121</c:v>
                </c:pt>
                <c:pt idx="674">
                  <c:v>1.2808398950131306</c:v>
                </c:pt>
                <c:pt idx="675">
                  <c:v>1.2943728841981805</c:v>
                </c:pt>
                <c:pt idx="676">
                  <c:v>1.2472011216439594</c:v>
                </c:pt>
                <c:pt idx="677">
                  <c:v>1.2541543864049709</c:v>
                </c:pt>
                <c:pt idx="678">
                  <c:v>1.1789500041732737</c:v>
                </c:pt>
                <c:pt idx="679">
                  <c:v>1.2212546279397163</c:v>
                </c:pt>
                <c:pt idx="680">
                  <c:v>1.2321248164310905</c:v>
                </c:pt>
                <c:pt idx="681">
                  <c:v>1.1779886779886617</c:v>
                </c:pt>
                <c:pt idx="682">
                  <c:v>1.1967020513407034</c:v>
                </c:pt>
                <c:pt idx="683">
                  <c:v>1.1917006929942131</c:v>
                </c:pt>
                <c:pt idx="684">
                  <c:v>1.4062402560957699</c:v>
                </c:pt>
                <c:pt idx="685">
                  <c:v>1.4658859681907055</c:v>
                </c:pt>
                <c:pt idx="686">
                  <c:v>1.4574479112677619</c:v>
                </c:pt>
                <c:pt idx="687">
                  <c:v>1.5199486797450534</c:v>
                </c:pt>
                <c:pt idx="688">
                  <c:v>1.5687328193787042</c:v>
                </c:pt>
                <c:pt idx="689">
                  <c:v>1.5524039553270974</c:v>
                </c:pt>
                <c:pt idx="690">
                  <c:v>1.5993318072140106</c:v>
                </c:pt>
                <c:pt idx="691">
                  <c:v>1.6969584569733076</c:v>
                </c:pt>
                <c:pt idx="692">
                  <c:v>1.6852545372237682</c:v>
                </c:pt>
                <c:pt idx="693">
                  <c:v>1.7824083597317797</c:v>
                </c:pt>
                <c:pt idx="694">
                  <c:v>1.7188591624542893</c:v>
                </c:pt>
                <c:pt idx="695">
                  <c:v>1.770093227647962</c:v>
                </c:pt>
                <c:pt idx="696">
                  <c:v>1.863334939067518</c:v>
                </c:pt>
                <c:pt idx="697">
                  <c:v>1.8672751084554351</c:v>
                </c:pt>
                <c:pt idx="698">
                  <c:v>1.6786546242183897</c:v>
                </c:pt>
                <c:pt idx="699">
                  <c:v>1.6368213459441172</c:v>
                </c:pt>
                <c:pt idx="700">
                  <c:v>1.545521142810613</c:v>
                </c:pt>
                <c:pt idx="701">
                  <c:v>1.5764438029800987</c:v>
                </c:pt>
                <c:pt idx="702">
                  <c:v>1.5031107592688553</c:v>
                </c:pt>
                <c:pt idx="703">
                  <c:v>1.4335937104241969</c:v>
                </c:pt>
                <c:pt idx="704">
                  <c:v>1.4225873687192525</c:v>
                </c:pt>
                <c:pt idx="705">
                  <c:v>1.5410111053849596</c:v>
                </c:pt>
                <c:pt idx="706">
                  <c:v>1.5453764961365524</c:v>
                </c:pt>
                <c:pt idx="707">
                  <c:v>1.5768765133171936</c:v>
                </c:pt>
                <c:pt idx="708">
                  <c:v>1.6320370277204788</c:v>
                </c:pt>
                <c:pt idx="709">
                  <c:v>1.6442181175359671</c:v>
                </c:pt>
                <c:pt idx="710">
                  <c:v>1.9091831710527529</c:v>
                </c:pt>
                <c:pt idx="711">
                  <c:v>1.8842192874261698</c:v>
                </c:pt>
                <c:pt idx="712">
                  <c:v>1.9809023776840462</c:v>
                </c:pt>
                <c:pt idx="713">
                  <c:v>1.9362198184856405</c:v>
                </c:pt>
                <c:pt idx="714">
                  <c:v>1.9958004199579937</c:v>
                </c:pt>
                <c:pt idx="715">
                  <c:v>1.8957629996604108</c:v>
                </c:pt>
                <c:pt idx="716">
                  <c:v>1.9602952913008842</c:v>
                </c:pt>
                <c:pt idx="717">
                  <c:v>1.8709073900841755</c:v>
                </c:pt>
                <c:pt idx="718">
                  <c:v>2.0102451882429095</c:v>
                </c:pt>
                <c:pt idx="719">
                  <c:v>2.0380799141860972</c:v>
                </c:pt>
                <c:pt idx="720">
                  <c:v>1.8444266238973439</c:v>
                </c:pt>
                <c:pt idx="721">
                  <c:v>1.7441056147354805</c:v>
                </c:pt>
                <c:pt idx="722">
                  <c:v>1.6160679951488399</c:v>
                </c:pt>
                <c:pt idx="723">
                  <c:v>1.6367788035668518</c:v>
                </c:pt>
                <c:pt idx="724">
                  <c:v>1.563175476517964</c:v>
                </c:pt>
                <c:pt idx="725">
                  <c:v>1.6569813098790576</c:v>
                </c:pt>
                <c:pt idx="726">
                  <c:v>1.6391192674940713</c:v>
                </c:pt>
                <c:pt idx="727">
                  <c:v>1.7458045796737709</c:v>
                </c:pt>
                <c:pt idx="728">
                  <c:v>1.6320140893302693</c:v>
                </c:pt>
                <c:pt idx="729">
                  <c:v>1.6235859562745425</c:v>
                </c:pt>
                <c:pt idx="730">
                  <c:v>1.4977183197472543</c:v>
                </c:pt>
                <c:pt idx="731">
                  <c:v>1.544751058548699</c:v>
                </c:pt>
                <c:pt idx="732">
                  <c:v>1.5913288616700605</c:v>
                </c:pt>
                <c:pt idx="733">
                  <c:v>1.6976972310441596</c:v>
                </c:pt>
                <c:pt idx="734">
                  <c:v>1.5272953094374042</c:v>
                </c:pt>
                <c:pt idx="735">
                  <c:v>0.99549702222438974</c:v>
                </c:pt>
                <c:pt idx="736">
                  <c:v>0.99737837497944071</c:v>
                </c:pt>
                <c:pt idx="737">
                  <c:v>0.97045191193509961</c:v>
                </c:pt>
                <c:pt idx="738">
                  <c:v>1.2143366963097257</c:v>
                </c:pt>
                <c:pt idx="739">
                  <c:v>1.3931038469319867</c:v>
                </c:pt>
                <c:pt idx="740">
                  <c:v>1.4796915464076354</c:v>
                </c:pt>
                <c:pt idx="741">
                  <c:v>1.4217326104510208</c:v>
                </c:pt>
                <c:pt idx="742">
                  <c:v>1.453521884486797</c:v>
                </c:pt>
                <c:pt idx="743">
                  <c:v>1.5087900922144959</c:v>
                </c:pt>
                <c:pt idx="744">
                  <c:v>1.6974939477738316</c:v>
                </c:pt>
                <c:pt idx="745">
                  <c:v>1.7094670091967412</c:v>
                </c:pt>
                <c:pt idx="746">
                  <c:v>2.1991360195733556</c:v>
                </c:pt>
                <c:pt idx="747">
                  <c:v>3.1306032044336574</c:v>
                </c:pt>
                <c:pt idx="748">
                  <c:v>3.5411199019175887</c:v>
                </c:pt>
                <c:pt idx="749">
                  <c:v>3.8617128102137466</c:v>
                </c:pt>
                <c:pt idx="750">
                  <c:v>3.9271181756673101</c:v>
                </c:pt>
                <c:pt idx="751">
                  <c:v>3.9584580447155737</c:v>
                </c:pt>
                <c:pt idx="752">
                  <c:v>4.0138506783037764</c:v>
                </c:pt>
                <c:pt idx="753">
                  <c:v>4.4366724482735709</c:v>
                </c:pt>
                <c:pt idx="754">
                  <c:v>4.8908669097107005</c:v>
                </c:pt>
                <c:pt idx="755">
                  <c:v>5.2145501246505965</c:v>
                </c:pt>
                <c:pt idx="756">
                  <c:v>5.3584365973221804</c:v>
                </c:pt>
                <c:pt idx="757">
                  <c:v>5.6027642932930277</c:v>
                </c:pt>
                <c:pt idx="758">
                  <c:v>5.5932219240084846</c:v>
                </c:pt>
                <c:pt idx="759">
                  <c:v>5.3450231503002987</c:v>
                </c:pt>
                <c:pt idx="760">
                  <c:v>5.1841367635223179</c:v>
                </c:pt>
                <c:pt idx="761">
                  <c:v>5.3156910950894698</c:v>
                </c:pt>
                <c:pt idx="762">
                  <c:v>5.1073740578407856</c:v>
                </c:pt>
                <c:pt idx="763">
                  <c:v>5.3624473306583376</c:v>
                </c:pt>
                <c:pt idx="764">
                  <c:v>5.6064793279886116</c:v>
                </c:pt>
                <c:pt idx="765">
                  <c:v>5.4597596834500939</c:v>
                </c:pt>
                <c:pt idx="766">
                  <c:v>5.2080888327164399</c:v>
                </c:pt>
                <c:pt idx="767">
                  <c:v>4.9668814733705435</c:v>
                </c:pt>
                <c:pt idx="768">
                  <c:v>4.9376652139744293</c:v>
                </c:pt>
                <c:pt idx="769">
                  <c:v>4.8556033716257163</c:v>
                </c:pt>
                <c:pt idx="770">
                  <c:v>4.7832863949554438</c:v>
                </c:pt>
                <c:pt idx="771">
                  <c:v>4.7896422992401044</c:v>
                </c:pt>
                <c:pt idx="772">
                  <c:v>4.7316253748801662</c:v>
                </c:pt>
                <c:pt idx="773">
                  <c:v>4.3837868084213527</c:v>
                </c:pt>
                <c:pt idx="774">
                  <c:v>4.2991241232508637</c:v>
                </c:pt>
                <c:pt idx="775">
                  <c:v>3.8282036156702226</c:v>
                </c:pt>
                <c:pt idx="776">
                  <c:v>3.6877742080353881</c:v>
                </c:pt>
                <c:pt idx="777">
                  <c:v>3.4740628549791763</c:v>
                </c:pt>
                <c:pt idx="778">
                  <c:v>3.2907438711504255</c:v>
                </c:pt>
                <c:pt idx="779">
                  <c:v>3.1123879882344996</c:v>
                </c:pt>
                <c:pt idx="780">
                  <c:v>3.1590145100208522</c:v>
                </c:pt>
                <c:pt idx="781">
                  <c:v>3.059467984974007</c:v>
                </c:pt>
                <c:pt idx="782">
                  <c:v>3.1221738579216618</c:v>
                </c:pt>
                <c:pt idx="783">
                  <c:v>3.0067209055536059</c:v>
                </c:pt>
                <c:pt idx="784">
                  <c:v>2.7711764063720334</c:v>
                </c:pt>
                <c:pt idx="785">
                  <c:v>2.7531619063573265</c:v>
                </c:pt>
                <c:pt idx="786">
                  <c:v>2.8062163337682744</c:v>
                </c:pt>
                <c:pt idx="787">
                  <c:v>2.873279917118543</c:v>
                </c:pt>
                <c:pt idx="788">
                  <c:v>2.8386279964683681</c:v>
                </c:pt>
                <c:pt idx="789">
                  <c:v>2.9865021082658982</c:v>
                </c:pt>
                <c:pt idx="790">
                  <c:v>2.9807101201256181</c:v>
                </c:pt>
                <c:pt idx="791">
                  <c:v>2.9885896245190446</c:v>
                </c:pt>
                <c:pt idx="792">
                  <c:v>2.7801380994415092</c:v>
                </c:pt>
                <c:pt idx="793">
                  <c:v>2.9686432938117457</c:v>
                </c:pt>
                <c:pt idx="794">
                  <c:v>2.6702948143169758</c:v>
                </c:pt>
                <c:pt idx="795">
                  <c:v>2.6147959183673519</c:v>
                </c:pt>
                <c:pt idx="796">
                  <c:v>2.783883382495933</c:v>
                </c:pt>
                <c:pt idx="797">
                  <c:v>2.8073722050588001</c:v>
                </c:pt>
                <c:pt idx="798">
                  <c:v>2.8630472455679401</c:v>
                </c:pt>
                <c:pt idx="799">
                  <c:v>2.912416347215907</c:v>
                </c:pt>
                <c:pt idx="800">
                  <c:v>2.8250692498339669</c:v>
                </c:pt>
                <c:pt idx="801">
                  <c:v>2.7545384068738299</c:v>
                </c:pt>
                <c:pt idx="802">
                  <c:v>2.8290927864990767</c:v>
                </c:pt>
                <c:pt idx="803">
                  <c:v>2.9711101806821461</c:v>
                </c:pt>
                <c:pt idx="804">
                  <c:v>3.0508801078764192</c:v>
                </c:pt>
                <c:pt idx="805">
                  <c:v>2.9677574014143726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B3-4239-8770-26FE4DC0659B}"/>
            </c:ext>
          </c:extLst>
        </c:ser>
        <c:ser>
          <c:idx val="0"/>
          <c:order val="1"/>
          <c:tx>
            <c:v>Headline PCE inflation</c:v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1!$B$4:$B$907</c:f>
              <c:numCache>
                <c:formatCode>yyyymm</c:formatCode>
                <c:ptCount val="904"/>
                <c:pt idx="0">
                  <c:v>21581</c:v>
                </c:pt>
                <c:pt idx="1">
                  <c:v>21609</c:v>
                </c:pt>
                <c:pt idx="2">
                  <c:v>21640</c:v>
                </c:pt>
                <c:pt idx="3">
                  <c:v>21670</c:v>
                </c:pt>
                <c:pt idx="4">
                  <c:v>21701</c:v>
                </c:pt>
                <c:pt idx="5">
                  <c:v>21731</c:v>
                </c:pt>
                <c:pt idx="6">
                  <c:v>21762</c:v>
                </c:pt>
                <c:pt idx="7">
                  <c:v>21793</c:v>
                </c:pt>
                <c:pt idx="8">
                  <c:v>21823</c:v>
                </c:pt>
                <c:pt idx="9">
                  <c:v>21854</c:v>
                </c:pt>
                <c:pt idx="10">
                  <c:v>21884</c:v>
                </c:pt>
                <c:pt idx="11">
                  <c:v>21915</c:v>
                </c:pt>
                <c:pt idx="12">
                  <c:v>21946</c:v>
                </c:pt>
                <c:pt idx="13">
                  <c:v>21975</c:v>
                </c:pt>
                <c:pt idx="14">
                  <c:v>22006</c:v>
                </c:pt>
                <c:pt idx="15">
                  <c:v>22036</c:v>
                </c:pt>
                <c:pt idx="16">
                  <c:v>22067</c:v>
                </c:pt>
                <c:pt idx="17">
                  <c:v>22097</c:v>
                </c:pt>
                <c:pt idx="18">
                  <c:v>22128</c:v>
                </c:pt>
                <c:pt idx="19">
                  <c:v>22159</c:v>
                </c:pt>
                <c:pt idx="20">
                  <c:v>22189</c:v>
                </c:pt>
                <c:pt idx="21">
                  <c:v>22220</c:v>
                </c:pt>
                <c:pt idx="22">
                  <c:v>22250</c:v>
                </c:pt>
                <c:pt idx="23">
                  <c:v>22281</c:v>
                </c:pt>
                <c:pt idx="24">
                  <c:v>22312</c:v>
                </c:pt>
                <c:pt idx="25">
                  <c:v>22340</c:v>
                </c:pt>
                <c:pt idx="26">
                  <c:v>22371</c:v>
                </c:pt>
                <c:pt idx="27">
                  <c:v>22401</c:v>
                </c:pt>
                <c:pt idx="28">
                  <c:v>22432</c:v>
                </c:pt>
                <c:pt idx="29">
                  <c:v>22462</c:v>
                </c:pt>
                <c:pt idx="30">
                  <c:v>22493</c:v>
                </c:pt>
                <c:pt idx="31">
                  <c:v>22524</c:v>
                </c:pt>
                <c:pt idx="32">
                  <c:v>22554</c:v>
                </c:pt>
                <c:pt idx="33">
                  <c:v>22585</c:v>
                </c:pt>
                <c:pt idx="34">
                  <c:v>22615</c:v>
                </c:pt>
                <c:pt idx="35">
                  <c:v>22646</c:v>
                </c:pt>
                <c:pt idx="36">
                  <c:v>22677</c:v>
                </c:pt>
                <c:pt idx="37">
                  <c:v>22705</c:v>
                </c:pt>
                <c:pt idx="38">
                  <c:v>22736</c:v>
                </c:pt>
                <c:pt idx="39">
                  <c:v>22766</c:v>
                </c:pt>
                <c:pt idx="40">
                  <c:v>22797</c:v>
                </c:pt>
                <c:pt idx="41">
                  <c:v>22827</c:v>
                </c:pt>
                <c:pt idx="42">
                  <c:v>22858</c:v>
                </c:pt>
                <c:pt idx="43">
                  <c:v>22889</c:v>
                </c:pt>
                <c:pt idx="44">
                  <c:v>22919</c:v>
                </c:pt>
                <c:pt idx="45">
                  <c:v>22950</c:v>
                </c:pt>
                <c:pt idx="46">
                  <c:v>22980</c:v>
                </c:pt>
                <c:pt idx="47">
                  <c:v>23011</c:v>
                </c:pt>
                <c:pt idx="48">
                  <c:v>23042</c:v>
                </c:pt>
                <c:pt idx="49">
                  <c:v>23070</c:v>
                </c:pt>
                <c:pt idx="50">
                  <c:v>23101</c:v>
                </c:pt>
                <c:pt idx="51">
                  <c:v>23131</c:v>
                </c:pt>
                <c:pt idx="52">
                  <c:v>23162</c:v>
                </c:pt>
                <c:pt idx="53">
                  <c:v>23192</c:v>
                </c:pt>
                <c:pt idx="54">
                  <c:v>23223</c:v>
                </c:pt>
                <c:pt idx="55">
                  <c:v>23254</c:v>
                </c:pt>
                <c:pt idx="56">
                  <c:v>23284</c:v>
                </c:pt>
                <c:pt idx="57">
                  <c:v>23315</c:v>
                </c:pt>
                <c:pt idx="58">
                  <c:v>23345</c:v>
                </c:pt>
                <c:pt idx="59">
                  <c:v>23376</c:v>
                </c:pt>
                <c:pt idx="60">
                  <c:v>23407</c:v>
                </c:pt>
                <c:pt idx="61">
                  <c:v>23436</c:v>
                </c:pt>
                <c:pt idx="62">
                  <c:v>23467</c:v>
                </c:pt>
                <c:pt idx="63">
                  <c:v>23497</c:v>
                </c:pt>
                <c:pt idx="64">
                  <c:v>23528</c:v>
                </c:pt>
                <c:pt idx="65">
                  <c:v>23558</c:v>
                </c:pt>
                <c:pt idx="66">
                  <c:v>23589</c:v>
                </c:pt>
                <c:pt idx="67">
                  <c:v>23620</c:v>
                </c:pt>
                <c:pt idx="68">
                  <c:v>23650</c:v>
                </c:pt>
                <c:pt idx="69">
                  <c:v>23681</c:v>
                </c:pt>
                <c:pt idx="70">
                  <c:v>23711</c:v>
                </c:pt>
                <c:pt idx="71">
                  <c:v>23742</c:v>
                </c:pt>
                <c:pt idx="72">
                  <c:v>23773</c:v>
                </c:pt>
                <c:pt idx="73">
                  <c:v>23801</c:v>
                </c:pt>
                <c:pt idx="74">
                  <c:v>23832</c:v>
                </c:pt>
                <c:pt idx="75">
                  <c:v>23862</c:v>
                </c:pt>
                <c:pt idx="76">
                  <c:v>23893</c:v>
                </c:pt>
                <c:pt idx="77">
                  <c:v>23923</c:v>
                </c:pt>
                <c:pt idx="78">
                  <c:v>23954</c:v>
                </c:pt>
                <c:pt idx="79">
                  <c:v>23985</c:v>
                </c:pt>
                <c:pt idx="80">
                  <c:v>24015</c:v>
                </c:pt>
                <c:pt idx="81">
                  <c:v>24046</c:v>
                </c:pt>
                <c:pt idx="82">
                  <c:v>24076</c:v>
                </c:pt>
                <c:pt idx="83">
                  <c:v>24107</c:v>
                </c:pt>
                <c:pt idx="84">
                  <c:v>24138</c:v>
                </c:pt>
                <c:pt idx="85">
                  <c:v>24166</c:v>
                </c:pt>
                <c:pt idx="86">
                  <c:v>24197</c:v>
                </c:pt>
                <c:pt idx="87">
                  <c:v>24227</c:v>
                </c:pt>
                <c:pt idx="88">
                  <c:v>24258</c:v>
                </c:pt>
                <c:pt idx="89">
                  <c:v>24288</c:v>
                </c:pt>
                <c:pt idx="90">
                  <c:v>24319</c:v>
                </c:pt>
                <c:pt idx="91">
                  <c:v>24350</c:v>
                </c:pt>
                <c:pt idx="92">
                  <c:v>24380</c:v>
                </c:pt>
                <c:pt idx="93">
                  <c:v>24411</c:v>
                </c:pt>
                <c:pt idx="94">
                  <c:v>24441</c:v>
                </c:pt>
                <c:pt idx="95">
                  <c:v>24472</c:v>
                </c:pt>
                <c:pt idx="96">
                  <c:v>24503</c:v>
                </c:pt>
                <c:pt idx="97">
                  <c:v>24531</c:v>
                </c:pt>
                <c:pt idx="98">
                  <c:v>24562</c:v>
                </c:pt>
                <c:pt idx="99">
                  <c:v>24592</c:v>
                </c:pt>
                <c:pt idx="100">
                  <c:v>24623</c:v>
                </c:pt>
                <c:pt idx="101">
                  <c:v>24653</c:v>
                </c:pt>
                <c:pt idx="102">
                  <c:v>24684</c:v>
                </c:pt>
                <c:pt idx="103">
                  <c:v>24715</c:v>
                </c:pt>
                <c:pt idx="104">
                  <c:v>24745</c:v>
                </c:pt>
                <c:pt idx="105">
                  <c:v>24776</c:v>
                </c:pt>
                <c:pt idx="106">
                  <c:v>24806</c:v>
                </c:pt>
                <c:pt idx="107">
                  <c:v>24837</c:v>
                </c:pt>
                <c:pt idx="108">
                  <c:v>24868</c:v>
                </c:pt>
                <c:pt idx="109">
                  <c:v>24897</c:v>
                </c:pt>
                <c:pt idx="110">
                  <c:v>24928</c:v>
                </c:pt>
                <c:pt idx="111">
                  <c:v>24958</c:v>
                </c:pt>
                <c:pt idx="112">
                  <c:v>24989</c:v>
                </c:pt>
                <c:pt idx="113">
                  <c:v>25019</c:v>
                </c:pt>
                <c:pt idx="114">
                  <c:v>25050</c:v>
                </c:pt>
                <c:pt idx="115">
                  <c:v>25081</c:v>
                </c:pt>
                <c:pt idx="116">
                  <c:v>25111</c:v>
                </c:pt>
                <c:pt idx="117">
                  <c:v>25142</c:v>
                </c:pt>
                <c:pt idx="118">
                  <c:v>25172</c:v>
                </c:pt>
                <c:pt idx="119">
                  <c:v>25203</c:v>
                </c:pt>
                <c:pt idx="120">
                  <c:v>25234</c:v>
                </c:pt>
                <c:pt idx="121">
                  <c:v>25262</c:v>
                </c:pt>
                <c:pt idx="122">
                  <c:v>25293</c:v>
                </c:pt>
                <c:pt idx="123">
                  <c:v>25323</c:v>
                </c:pt>
                <c:pt idx="124">
                  <c:v>25354</c:v>
                </c:pt>
                <c:pt idx="125">
                  <c:v>25384</c:v>
                </c:pt>
                <c:pt idx="126">
                  <c:v>25415</c:v>
                </c:pt>
                <c:pt idx="127">
                  <c:v>25446</c:v>
                </c:pt>
                <c:pt idx="128">
                  <c:v>25476</c:v>
                </c:pt>
                <c:pt idx="129">
                  <c:v>25507</c:v>
                </c:pt>
                <c:pt idx="130">
                  <c:v>25537</c:v>
                </c:pt>
                <c:pt idx="131">
                  <c:v>25568</c:v>
                </c:pt>
                <c:pt idx="132">
                  <c:v>25599</c:v>
                </c:pt>
                <c:pt idx="133">
                  <c:v>25627</c:v>
                </c:pt>
                <c:pt idx="134">
                  <c:v>25658</c:v>
                </c:pt>
                <c:pt idx="135">
                  <c:v>25688</c:v>
                </c:pt>
                <c:pt idx="136">
                  <c:v>25719</c:v>
                </c:pt>
                <c:pt idx="137">
                  <c:v>25749</c:v>
                </c:pt>
                <c:pt idx="138">
                  <c:v>25780</c:v>
                </c:pt>
                <c:pt idx="139">
                  <c:v>25811</c:v>
                </c:pt>
                <c:pt idx="140">
                  <c:v>25841</c:v>
                </c:pt>
                <c:pt idx="141">
                  <c:v>25872</c:v>
                </c:pt>
                <c:pt idx="142">
                  <c:v>25902</c:v>
                </c:pt>
                <c:pt idx="143">
                  <c:v>25933</c:v>
                </c:pt>
                <c:pt idx="144">
                  <c:v>25964</c:v>
                </c:pt>
                <c:pt idx="145">
                  <c:v>25992</c:v>
                </c:pt>
                <c:pt idx="146">
                  <c:v>26023</c:v>
                </c:pt>
                <c:pt idx="147">
                  <c:v>26053</c:v>
                </c:pt>
                <c:pt idx="148">
                  <c:v>26084</c:v>
                </c:pt>
                <c:pt idx="149">
                  <c:v>26114</c:v>
                </c:pt>
                <c:pt idx="150">
                  <c:v>26145</c:v>
                </c:pt>
                <c:pt idx="151">
                  <c:v>26176</c:v>
                </c:pt>
                <c:pt idx="152">
                  <c:v>26206</c:v>
                </c:pt>
                <c:pt idx="153">
                  <c:v>26237</c:v>
                </c:pt>
                <c:pt idx="154">
                  <c:v>26267</c:v>
                </c:pt>
                <c:pt idx="155">
                  <c:v>26298</c:v>
                </c:pt>
                <c:pt idx="156">
                  <c:v>26329</c:v>
                </c:pt>
                <c:pt idx="157">
                  <c:v>26358</c:v>
                </c:pt>
                <c:pt idx="158">
                  <c:v>26389</c:v>
                </c:pt>
                <c:pt idx="159">
                  <c:v>26419</c:v>
                </c:pt>
                <c:pt idx="160">
                  <c:v>26450</c:v>
                </c:pt>
                <c:pt idx="161">
                  <c:v>26480</c:v>
                </c:pt>
                <c:pt idx="162">
                  <c:v>26511</c:v>
                </c:pt>
                <c:pt idx="163">
                  <c:v>26542</c:v>
                </c:pt>
                <c:pt idx="164">
                  <c:v>26572</c:v>
                </c:pt>
                <c:pt idx="165">
                  <c:v>26603</c:v>
                </c:pt>
                <c:pt idx="166">
                  <c:v>26633</c:v>
                </c:pt>
                <c:pt idx="167">
                  <c:v>26664</c:v>
                </c:pt>
                <c:pt idx="168">
                  <c:v>26695</c:v>
                </c:pt>
                <c:pt idx="169">
                  <c:v>26723</c:v>
                </c:pt>
                <c:pt idx="170">
                  <c:v>26754</c:v>
                </c:pt>
                <c:pt idx="171">
                  <c:v>26784</c:v>
                </c:pt>
                <c:pt idx="172">
                  <c:v>26815</c:v>
                </c:pt>
                <c:pt idx="173">
                  <c:v>26845</c:v>
                </c:pt>
                <c:pt idx="174">
                  <c:v>26876</c:v>
                </c:pt>
                <c:pt idx="175">
                  <c:v>26907</c:v>
                </c:pt>
                <c:pt idx="176">
                  <c:v>26937</c:v>
                </c:pt>
                <c:pt idx="177">
                  <c:v>26968</c:v>
                </c:pt>
                <c:pt idx="178">
                  <c:v>26998</c:v>
                </c:pt>
                <c:pt idx="179">
                  <c:v>27029</c:v>
                </c:pt>
                <c:pt idx="180">
                  <c:v>27060</c:v>
                </c:pt>
                <c:pt idx="181">
                  <c:v>27088</c:v>
                </c:pt>
                <c:pt idx="182">
                  <c:v>27119</c:v>
                </c:pt>
                <c:pt idx="183">
                  <c:v>27149</c:v>
                </c:pt>
                <c:pt idx="184">
                  <c:v>27180</c:v>
                </c:pt>
                <c:pt idx="185">
                  <c:v>27210</c:v>
                </c:pt>
                <c:pt idx="186">
                  <c:v>27241</c:v>
                </c:pt>
                <c:pt idx="187">
                  <c:v>27272</c:v>
                </c:pt>
                <c:pt idx="188">
                  <c:v>27302</c:v>
                </c:pt>
                <c:pt idx="189">
                  <c:v>27333</c:v>
                </c:pt>
                <c:pt idx="190">
                  <c:v>27363</c:v>
                </c:pt>
                <c:pt idx="191">
                  <c:v>27394</c:v>
                </c:pt>
                <c:pt idx="192">
                  <c:v>27425</c:v>
                </c:pt>
                <c:pt idx="193">
                  <c:v>27453</c:v>
                </c:pt>
                <c:pt idx="194">
                  <c:v>27484</c:v>
                </c:pt>
                <c:pt idx="195">
                  <c:v>27514</c:v>
                </c:pt>
                <c:pt idx="196">
                  <c:v>27545</c:v>
                </c:pt>
                <c:pt idx="197">
                  <c:v>27575</c:v>
                </c:pt>
                <c:pt idx="198">
                  <c:v>27606</c:v>
                </c:pt>
                <c:pt idx="199">
                  <c:v>27637</c:v>
                </c:pt>
                <c:pt idx="200">
                  <c:v>27667</c:v>
                </c:pt>
                <c:pt idx="201">
                  <c:v>27698</c:v>
                </c:pt>
                <c:pt idx="202">
                  <c:v>27728</c:v>
                </c:pt>
                <c:pt idx="203">
                  <c:v>27759</c:v>
                </c:pt>
                <c:pt idx="204">
                  <c:v>27790</c:v>
                </c:pt>
                <c:pt idx="205">
                  <c:v>27819</c:v>
                </c:pt>
                <c:pt idx="206">
                  <c:v>27850</c:v>
                </c:pt>
                <c:pt idx="207">
                  <c:v>27880</c:v>
                </c:pt>
                <c:pt idx="208">
                  <c:v>27911</c:v>
                </c:pt>
                <c:pt idx="209">
                  <c:v>27941</c:v>
                </c:pt>
                <c:pt idx="210">
                  <c:v>27972</c:v>
                </c:pt>
                <c:pt idx="211">
                  <c:v>28003</c:v>
                </c:pt>
                <c:pt idx="212">
                  <c:v>28033</c:v>
                </c:pt>
                <c:pt idx="213">
                  <c:v>28064</c:v>
                </c:pt>
                <c:pt idx="214">
                  <c:v>28094</c:v>
                </c:pt>
                <c:pt idx="215">
                  <c:v>28125</c:v>
                </c:pt>
                <c:pt idx="216">
                  <c:v>28156</c:v>
                </c:pt>
                <c:pt idx="217">
                  <c:v>28184</c:v>
                </c:pt>
                <c:pt idx="218">
                  <c:v>28215</c:v>
                </c:pt>
                <c:pt idx="219">
                  <c:v>28245</c:v>
                </c:pt>
                <c:pt idx="220">
                  <c:v>28276</c:v>
                </c:pt>
                <c:pt idx="221">
                  <c:v>28306</c:v>
                </c:pt>
                <c:pt idx="222">
                  <c:v>28337</c:v>
                </c:pt>
                <c:pt idx="223">
                  <c:v>28368</c:v>
                </c:pt>
                <c:pt idx="224">
                  <c:v>28398</c:v>
                </c:pt>
                <c:pt idx="225">
                  <c:v>28429</c:v>
                </c:pt>
                <c:pt idx="226">
                  <c:v>28459</c:v>
                </c:pt>
                <c:pt idx="227">
                  <c:v>28490</c:v>
                </c:pt>
                <c:pt idx="228">
                  <c:v>28521</c:v>
                </c:pt>
                <c:pt idx="229">
                  <c:v>28549</c:v>
                </c:pt>
                <c:pt idx="230">
                  <c:v>28580</c:v>
                </c:pt>
                <c:pt idx="231">
                  <c:v>28610</c:v>
                </c:pt>
                <c:pt idx="232">
                  <c:v>28641</c:v>
                </c:pt>
                <c:pt idx="233">
                  <c:v>28671</c:v>
                </c:pt>
                <c:pt idx="234">
                  <c:v>28702</c:v>
                </c:pt>
                <c:pt idx="235">
                  <c:v>28733</c:v>
                </c:pt>
                <c:pt idx="236">
                  <c:v>28763</c:v>
                </c:pt>
                <c:pt idx="237">
                  <c:v>28794</c:v>
                </c:pt>
                <c:pt idx="238">
                  <c:v>28824</c:v>
                </c:pt>
                <c:pt idx="239">
                  <c:v>28855</c:v>
                </c:pt>
                <c:pt idx="240">
                  <c:v>28886</c:v>
                </c:pt>
                <c:pt idx="241">
                  <c:v>28914</c:v>
                </c:pt>
                <c:pt idx="242">
                  <c:v>28945</c:v>
                </c:pt>
                <c:pt idx="243">
                  <c:v>28975</c:v>
                </c:pt>
                <c:pt idx="244">
                  <c:v>29006</c:v>
                </c:pt>
                <c:pt idx="245">
                  <c:v>29036</c:v>
                </c:pt>
                <c:pt idx="246">
                  <c:v>29067</c:v>
                </c:pt>
                <c:pt idx="247">
                  <c:v>29098</c:v>
                </c:pt>
                <c:pt idx="248">
                  <c:v>29128</c:v>
                </c:pt>
                <c:pt idx="249">
                  <c:v>29159</c:v>
                </c:pt>
                <c:pt idx="250">
                  <c:v>29189</c:v>
                </c:pt>
                <c:pt idx="251">
                  <c:v>29220</c:v>
                </c:pt>
                <c:pt idx="252">
                  <c:v>29251</c:v>
                </c:pt>
                <c:pt idx="253">
                  <c:v>29280</c:v>
                </c:pt>
                <c:pt idx="254">
                  <c:v>29311</c:v>
                </c:pt>
                <c:pt idx="255">
                  <c:v>29341</c:v>
                </c:pt>
                <c:pt idx="256">
                  <c:v>29372</c:v>
                </c:pt>
                <c:pt idx="257">
                  <c:v>29402</c:v>
                </c:pt>
                <c:pt idx="258">
                  <c:v>29433</c:v>
                </c:pt>
                <c:pt idx="259">
                  <c:v>29464</c:v>
                </c:pt>
                <c:pt idx="260">
                  <c:v>29494</c:v>
                </c:pt>
                <c:pt idx="261">
                  <c:v>29525</c:v>
                </c:pt>
                <c:pt idx="262">
                  <c:v>29555</c:v>
                </c:pt>
                <c:pt idx="263">
                  <c:v>29586</c:v>
                </c:pt>
                <c:pt idx="264">
                  <c:v>29617</c:v>
                </c:pt>
                <c:pt idx="265">
                  <c:v>29645</c:v>
                </c:pt>
                <c:pt idx="266">
                  <c:v>29676</c:v>
                </c:pt>
                <c:pt idx="267">
                  <c:v>29706</c:v>
                </c:pt>
                <c:pt idx="268">
                  <c:v>29737</c:v>
                </c:pt>
                <c:pt idx="269">
                  <c:v>29767</c:v>
                </c:pt>
                <c:pt idx="270">
                  <c:v>29798</c:v>
                </c:pt>
                <c:pt idx="271">
                  <c:v>29829</c:v>
                </c:pt>
                <c:pt idx="272">
                  <c:v>29859</c:v>
                </c:pt>
                <c:pt idx="273">
                  <c:v>29890</c:v>
                </c:pt>
                <c:pt idx="274">
                  <c:v>29920</c:v>
                </c:pt>
                <c:pt idx="275">
                  <c:v>29951</c:v>
                </c:pt>
                <c:pt idx="276">
                  <c:v>29982</c:v>
                </c:pt>
                <c:pt idx="277">
                  <c:v>30010</c:v>
                </c:pt>
                <c:pt idx="278">
                  <c:v>30041</c:v>
                </c:pt>
                <c:pt idx="279">
                  <c:v>30071</c:v>
                </c:pt>
                <c:pt idx="280">
                  <c:v>30102</c:v>
                </c:pt>
                <c:pt idx="281">
                  <c:v>30132</c:v>
                </c:pt>
                <c:pt idx="282">
                  <c:v>30163</c:v>
                </c:pt>
                <c:pt idx="283">
                  <c:v>30194</c:v>
                </c:pt>
                <c:pt idx="284">
                  <c:v>30224</c:v>
                </c:pt>
                <c:pt idx="285">
                  <c:v>30255</c:v>
                </c:pt>
                <c:pt idx="286">
                  <c:v>30285</c:v>
                </c:pt>
                <c:pt idx="287">
                  <c:v>30316</c:v>
                </c:pt>
                <c:pt idx="288">
                  <c:v>30347</c:v>
                </c:pt>
                <c:pt idx="289">
                  <c:v>30375</c:v>
                </c:pt>
                <c:pt idx="290">
                  <c:v>30406</c:v>
                </c:pt>
                <c:pt idx="291">
                  <c:v>30436</c:v>
                </c:pt>
                <c:pt idx="292">
                  <c:v>30467</c:v>
                </c:pt>
                <c:pt idx="293">
                  <c:v>30497</c:v>
                </c:pt>
                <c:pt idx="294">
                  <c:v>30528</c:v>
                </c:pt>
                <c:pt idx="295">
                  <c:v>30559</c:v>
                </c:pt>
                <c:pt idx="296">
                  <c:v>30589</c:v>
                </c:pt>
                <c:pt idx="297">
                  <c:v>30620</c:v>
                </c:pt>
                <c:pt idx="298">
                  <c:v>30650</c:v>
                </c:pt>
                <c:pt idx="299">
                  <c:v>30681</c:v>
                </c:pt>
                <c:pt idx="300">
                  <c:v>30712</c:v>
                </c:pt>
                <c:pt idx="301">
                  <c:v>30741</c:v>
                </c:pt>
                <c:pt idx="302">
                  <c:v>30772</c:v>
                </c:pt>
                <c:pt idx="303">
                  <c:v>30802</c:v>
                </c:pt>
                <c:pt idx="304">
                  <c:v>30833</c:v>
                </c:pt>
                <c:pt idx="305">
                  <c:v>30863</c:v>
                </c:pt>
                <c:pt idx="306">
                  <c:v>30894</c:v>
                </c:pt>
                <c:pt idx="307">
                  <c:v>30925</c:v>
                </c:pt>
                <c:pt idx="308">
                  <c:v>30955</c:v>
                </c:pt>
                <c:pt idx="309">
                  <c:v>30986</c:v>
                </c:pt>
                <c:pt idx="310">
                  <c:v>31016</c:v>
                </c:pt>
                <c:pt idx="311">
                  <c:v>31047</c:v>
                </c:pt>
                <c:pt idx="312">
                  <c:v>31078</c:v>
                </c:pt>
                <c:pt idx="313">
                  <c:v>31106</c:v>
                </c:pt>
                <c:pt idx="314">
                  <c:v>31137</c:v>
                </c:pt>
                <c:pt idx="315">
                  <c:v>31167</c:v>
                </c:pt>
                <c:pt idx="316">
                  <c:v>31198</c:v>
                </c:pt>
                <c:pt idx="317">
                  <c:v>31228</c:v>
                </c:pt>
                <c:pt idx="318">
                  <c:v>31259</c:v>
                </c:pt>
                <c:pt idx="319">
                  <c:v>31290</c:v>
                </c:pt>
                <c:pt idx="320">
                  <c:v>31320</c:v>
                </c:pt>
                <c:pt idx="321">
                  <c:v>31351</c:v>
                </c:pt>
                <c:pt idx="322">
                  <c:v>31381</c:v>
                </c:pt>
                <c:pt idx="323">
                  <c:v>31412</c:v>
                </c:pt>
                <c:pt idx="324">
                  <c:v>31443</c:v>
                </c:pt>
                <c:pt idx="325">
                  <c:v>31471</c:v>
                </c:pt>
                <c:pt idx="326">
                  <c:v>31502</c:v>
                </c:pt>
                <c:pt idx="327">
                  <c:v>31532</c:v>
                </c:pt>
                <c:pt idx="328">
                  <c:v>31563</c:v>
                </c:pt>
                <c:pt idx="329">
                  <c:v>31593</c:v>
                </c:pt>
                <c:pt idx="330">
                  <c:v>31624</c:v>
                </c:pt>
                <c:pt idx="331">
                  <c:v>31655</c:v>
                </c:pt>
                <c:pt idx="332">
                  <c:v>31685</c:v>
                </c:pt>
                <c:pt idx="333">
                  <c:v>31716</c:v>
                </c:pt>
                <c:pt idx="334">
                  <c:v>31746</c:v>
                </c:pt>
                <c:pt idx="335">
                  <c:v>31777</c:v>
                </c:pt>
                <c:pt idx="336">
                  <c:v>31808</c:v>
                </c:pt>
                <c:pt idx="337">
                  <c:v>31836</c:v>
                </c:pt>
                <c:pt idx="338">
                  <c:v>31867</c:v>
                </c:pt>
                <c:pt idx="339">
                  <c:v>31897</c:v>
                </c:pt>
                <c:pt idx="340">
                  <c:v>31928</c:v>
                </c:pt>
                <c:pt idx="341">
                  <c:v>31958</c:v>
                </c:pt>
                <c:pt idx="342">
                  <c:v>31989</c:v>
                </c:pt>
                <c:pt idx="343">
                  <c:v>32020</c:v>
                </c:pt>
                <c:pt idx="344">
                  <c:v>32050</c:v>
                </c:pt>
                <c:pt idx="345">
                  <c:v>32081</c:v>
                </c:pt>
                <c:pt idx="346">
                  <c:v>32111</c:v>
                </c:pt>
                <c:pt idx="347">
                  <c:v>32142</c:v>
                </c:pt>
                <c:pt idx="348">
                  <c:v>32173</c:v>
                </c:pt>
                <c:pt idx="349">
                  <c:v>32202</c:v>
                </c:pt>
                <c:pt idx="350">
                  <c:v>32233</c:v>
                </c:pt>
                <c:pt idx="351">
                  <c:v>32263</c:v>
                </c:pt>
                <c:pt idx="352">
                  <c:v>32294</c:v>
                </c:pt>
                <c:pt idx="353">
                  <c:v>32324</c:v>
                </c:pt>
                <c:pt idx="354">
                  <c:v>32355</c:v>
                </c:pt>
                <c:pt idx="355">
                  <c:v>32386</c:v>
                </c:pt>
                <c:pt idx="356">
                  <c:v>32416</c:v>
                </c:pt>
                <c:pt idx="357">
                  <c:v>32447</c:v>
                </c:pt>
                <c:pt idx="358">
                  <c:v>32477</c:v>
                </c:pt>
                <c:pt idx="359">
                  <c:v>32508</c:v>
                </c:pt>
                <c:pt idx="360">
                  <c:v>32539</c:v>
                </c:pt>
                <c:pt idx="361">
                  <c:v>32567</c:v>
                </c:pt>
                <c:pt idx="362">
                  <c:v>32598</c:v>
                </c:pt>
                <c:pt idx="363">
                  <c:v>32628</c:v>
                </c:pt>
                <c:pt idx="364">
                  <c:v>32659</c:v>
                </c:pt>
                <c:pt idx="365">
                  <c:v>32689</c:v>
                </c:pt>
                <c:pt idx="366">
                  <c:v>32720</c:v>
                </c:pt>
                <c:pt idx="367">
                  <c:v>32751</c:v>
                </c:pt>
                <c:pt idx="368">
                  <c:v>32781</c:v>
                </c:pt>
                <c:pt idx="369">
                  <c:v>32812</c:v>
                </c:pt>
                <c:pt idx="370">
                  <c:v>32842</c:v>
                </c:pt>
                <c:pt idx="371">
                  <c:v>32873</c:v>
                </c:pt>
                <c:pt idx="372">
                  <c:v>32904</c:v>
                </c:pt>
                <c:pt idx="373">
                  <c:v>32932</c:v>
                </c:pt>
                <c:pt idx="374">
                  <c:v>32963</c:v>
                </c:pt>
                <c:pt idx="375">
                  <c:v>32993</c:v>
                </c:pt>
                <c:pt idx="376">
                  <c:v>33024</c:v>
                </c:pt>
                <c:pt idx="377">
                  <c:v>33054</c:v>
                </c:pt>
                <c:pt idx="378">
                  <c:v>33085</c:v>
                </c:pt>
                <c:pt idx="379">
                  <c:v>33116</c:v>
                </c:pt>
                <c:pt idx="380">
                  <c:v>33146</c:v>
                </c:pt>
                <c:pt idx="381">
                  <c:v>33177</c:v>
                </c:pt>
                <c:pt idx="382">
                  <c:v>33207</c:v>
                </c:pt>
                <c:pt idx="383">
                  <c:v>33238</c:v>
                </c:pt>
                <c:pt idx="384">
                  <c:v>33269</c:v>
                </c:pt>
                <c:pt idx="385">
                  <c:v>33297</c:v>
                </c:pt>
                <c:pt idx="386">
                  <c:v>33328</c:v>
                </c:pt>
                <c:pt idx="387">
                  <c:v>33358</c:v>
                </c:pt>
                <c:pt idx="388">
                  <c:v>33389</c:v>
                </c:pt>
                <c:pt idx="389">
                  <c:v>33419</c:v>
                </c:pt>
                <c:pt idx="390">
                  <c:v>33450</c:v>
                </c:pt>
                <c:pt idx="391">
                  <c:v>33481</c:v>
                </c:pt>
                <c:pt idx="392">
                  <c:v>33511</c:v>
                </c:pt>
                <c:pt idx="393">
                  <c:v>33542</c:v>
                </c:pt>
                <c:pt idx="394">
                  <c:v>33572</c:v>
                </c:pt>
                <c:pt idx="395">
                  <c:v>33603</c:v>
                </c:pt>
                <c:pt idx="396">
                  <c:v>33634</c:v>
                </c:pt>
                <c:pt idx="397">
                  <c:v>33663</c:v>
                </c:pt>
                <c:pt idx="398">
                  <c:v>33694</c:v>
                </c:pt>
                <c:pt idx="399">
                  <c:v>33724</c:v>
                </c:pt>
                <c:pt idx="400">
                  <c:v>33755</c:v>
                </c:pt>
                <c:pt idx="401">
                  <c:v>33785</c:v>
                </c:pt>
                <c:pt idx="402">
                  <c:v>33816</c:v>
                </c:pt>
                <c:pt idx="403">
                  <c:v>33847</c:v>
                </c:pt>
                <c:pt idx="404">
                  <c:v>33877</c:v>
                </c:pt>
                <c:pt idx="405">
                  <c:v>33908</c:v>
                </c:pt>
                <c:pt idx="406">
                  <c:v>33938</c:v>
                </c:pt>
                <c:pt idx="407">
                  <c:v>33969</c:v>
                </c:pt>
                <c:pt idx="408">
                  <c:v>34000</c:v>
                </c:pt>
                <c:pt idx="409">
                  <c:v>34028</c:v>
                </c:pt>
                <c:pt idx="410">
                  <c:v>34059</c:v>
                </c:pt>
                <c:pt idx="411">
                  <c:v>34089</c:v>
                </c:pt>
                <c:pt idx="412">
                  <c:v>34120</c:v>
                </c:pt>
                <c:pt idx="413">
                  <c:v>34150</c:v>
                </c:pt>
                <c:pt idx="414">
                  <c:v>34181</c:v>
                </c:pt>
                <c:pt idx="415">
                  <c:v>34212</c:v>
                </c:pt>
                <c:pt idx="416">
                  <c:v>34242</c:v>
                </c:pt>
                <c:pt idx="417">
                  <c:v>34273</c:v>
                </c:pt>
                <c:pt idx="418">
                  <c:v>34303</c:v>
                </c:pt>
                <c:pt idx="419">
                  <c:v>34334</c:v>
                </c:pt>
                <c:pt idx="420">
                  <c:v>34365</c:v>
                </c:pt>
                <c:pt idx="421">
                  <c:v>34393</c:v>
                </c:pt>
                <c:pt idx="422">
                  <c:v>34424</c:v>
                </c:pt>
                <c:pt idx="423">
                  <c:v>34454</c:v>
                </c:pt>
                <c:pt idx="424">
                  <c:v>34485</c:v>
                </c:pt>
                <c:pt idx="425">
                  <c:v>34515</c:v>
                </c:pt>
                <c:pt idx="426">
                  <c:v>34546</c:v>
                </c:pt>
                <c:pt idx="427">
                  <c:v>34577</c:v>
                </c:pt>
                <c:pt idx="428">
                  <c:v>34607</c:v>
                </c:pt>
                <c:pt idx="429">
                  <c:v>34638</c:v>
                </c:pt>
                <c:pt idx="430">
                  <c:v>34668</c:v>
                </c:pt>
                <c:pt idx="431">
                  <c:v>34699</c:v>
                </c:pt>
                <c:pt idx="432">
                  <c:v>34730</c:v>
                </c:pt>
                <c:pt idx="433">
                  <c:v>34758</c:v>
                </c:pt>
                <c:pt idx="434">
                  <c:v>34789</c:v>
                </c:pt>
                <c:pt idx="435">
                  <c:v>34819</c:v>
                </c:pt>
                <c:pt idx="436">
                  <c:v>34850</c:v>
                </c:pt>
                <c:pt idx="437">
                  <c:v>34880</c:v>
                </c:pt>
                <c:pt idx="438">
                  <c:v>34911</c:v>
                </c:pt>
                <c:pt idx="439">
                  <c:v>34942</c:v>
                </c:pt>
                <c:pt idx="440">
                  <c:v>34972</c:v>
                </c:pt>
                <c:pt idx="441">
                  <c:v>35003</c:v>
                </c:pt>
                <c:pt idx="442">
                  <c:v>35033</c:v>
                </c:pt>
                <c:pt idx="443">
                  <c:v>35064</c:v>
                </c:pt>
                <c:pt idx="444">
                  <c:v>35095</c:v>
                </c:pt>
                <c:pt idx="445">
                  <c:v>35124</c:v>
                </c:pt>
                <c:pt idx="446">
                  <c:v>35155</c:v>
                </c:pt>
                <c:pt idx="447">
                  <c:v>35185</c:v>
                </c:pt>
                <c:pt idx="448">
                  <c:v>35216</c:v>
                </c:pt>
                <c:pt idx="449">
                  <c:v>35246</c:v>
                </c:pt>
                <c:pt idx="450">
                  <c:v>35277</c:v>
                </c:pt>
                <c:pt idx="451">
                  <c:v>35308</c:v>
                </c:pt>
                <c:pt idx="452">
                  <c:v>35338</c:v>
                </c:pt>
                <c:pt idx="453">
                  <c:v>35369</c:v>
                </c:pt>
                <c:pt idx="454">
                  <c:v>35399</c:v>
                </c:pt>
                <c:pt idx="455">
                  <c:v>35430</c:v>
                </c:pt>
                <c:pt idx="456">
                  <c:v>35461</c:v>
                </c:pt>
                <c:pt idx="457">
                  <c:v>35489</c:v>
                </c:pt>
                <c:pt idx="458">
                  <c:v>35520</c:v>
                </c:pt>
                <c:pt idx="459">
                  <c:v>35550</c:v>
                </c:pt>
                <c:pt idx="460">
                  <c:v>35581</c:v>
                </c:pt>
                <c:pt idx="461">
                  <c:v>35611</c:v>
                </c:pt>
                <c:pt idx="462">
                  <c:v>35642</c:v>
                </c:pt>
                <c:pt idx="463">
                  <c:v>35673</c:v>
                </c:pt>
                <c:pt idx="464">
                  <c:v>35703</c:v>
                </c:pt>
                <c:pt idx="465">
                  <c:v>35734</c:v>
                </c:pt>
                <c:pt idx="466">
                  <c:v>35764</c:v>
                </c:pt>
                <c:pt idx="467">
                  <c:v>35795</c:v>
                </c:pt>
                <c:pt idx="468">
                  <c:v>35826</c:v>
                </c:pt>
                <c:pt idx="469">
                  <c:v>35854</c:v>
                </c:pt>
                <c:pt idx="470">
                  <c:v>35885</c:v>
                </c:pt>
                <c:pt idx="471">
                  <c:v>35915</c:v>
                </c:pt>
                <c:pt idx="472">
                  <c:v>35946</c:v>
                </c:pt>
                <c:pt idx="473">
                  <c:v>35976</c:v>
                </c:pt>
                <c:pt idx="474">
                  <c:v>36007</c:v>
                </c:pt>
                <c:pt idx="475">
                  <c:v>36038</c:v>
                </c:pt>
                <c:pt idx="476">
                  <c:v>36068</c:v>
                </c:pt>
                <c:pt idx="477">
                  <c:v>36099</c:v>
                </c:pt>
                <c:pt idx="478">
                  <c:v>36129</c:v>
                </c:pt>
                <c:pt idx="479">
                  <c:v>36160</c:v>
                </c:pt>
                <c:pt idx="480">
                  <c:v>36191</c:v>
                </c:pt>
                <c:pt idx="481">
                  <c:v>36219</c:v>
                </c:pt>
                <c:pt idx="482">
                  <c:v>36250</c:v>
                </c:pt>
                <c:pt idx="483">
                  <c:v>36280</c:v>
                </c:pt>
                <c:pt idx="484">
                  <c:v>36311</c:v>
                </c:pt>
                <c:pt idx="485">
                  <c:v>36341</c:v>
                </c:pt>
                <c:pt idx="486">
                  <c:v>36372</c:v>
                </c:pt>
                <c:pt idx="487">
                  <c:v>36403</c:v>
                </c:pt>
                <c:pt idx="488">
                  <c:v>36433</c:v>
                </c:pt>
                <c:pt idx="489">
                  <c:v>36464</c:v>
                </c:pt>
                <c:pt idx="490">
                  <c:v>36494</c:v>
                </c:pt>
                <c:pt idx="491">
                  <c:v>36525</c:v>
                </c:pt>
                <c:pt idx="492">
                  <c:v>36556</c:v>
                </c:pt>
                <c:pt idx="493">
                  <c:v>36585</c:v>
                </c:pt>
                <c:pt idx="494">
                  <c:v>36616</c:v>
                </c:pt>
                <c:pt idx="495">
                  <c:v>36646</c:v>
                </c:pt>
                <c:pt idx="496">
                  <c:v>36677</c:v>
                </c:pt>
                <c:pt idx="497">
                  <c:v>36707</c:v>
                </c:pt>
                <c:pt idx="498">
                  <c:v>36738</c:v>
                </c:pt>
                <c:pt idx="499">
                  <c:v>36769</c:v>
                </c:pt>
                <c:pt idx="500">
                  <c:v>36799</c:v>
                </c:pt>
                <c:pt idx="501">
                  <c:v>36830</c:v>
                </c:pt>
                <c:pt idx="502">
                  <c:v>36860</c:v>
                </c:pt>
                <c:pt idx="503">
                  <c:v>36891</c:v>
                </c:pt>
                <c:pt idx="504">
                  <c:v>36922</c:v>
                </c:pt>
                <c:pt idx="505">
                  <c:v>36950</c:v>
                </c:pt>
                <c:pt idx="506">
                  <c:v>36981</c:v>
                </c:pt>
                <c:pt idx="507">
                  <c:v>37011</c:v>
                </c:pt>
                <c:pt idx="508">
                  <c:v>37042</c:v>
                </c:pt>
                <c:pt idx="509">
                  <c:v>37072</c:v>
                </c:pt>
                <c:pt idx="510">
                  <c:v>37103</c:v>
                </c:pt>
                <c:pt idx="511">
                  <c:v>37134</c:v>
                </c:pt>
                <c:pt idx="512">
                  <c:v>37164</c:v>
                </c:pt>
                <c:pt idx="513">
                  <c:v>37195</c:v>
                </c:pt>
                <c:pt idx="514">
                  <c:v>37225</c:v>
                </c:pt>
                <c:pt idx="515">
                  <c:v>37256</c:v>
                </c:pt>
                <c:pt idx="516">
                  <c:v>37287</c:v>
                </c:pt>
                <c:pt idx="517">
                  <c:v>37315</c:v>
                </c:pt>
                <c:pt idx="518">
                  <c:v>37346</c:v>
                </c:pt>
                <c:pt idx="519">
                  <c:v>37376</c:v>
                </c:pt>
                <c:pt idx="520">
                  <c:v>37407</c:v>
                </c:pt>
                <c:pt idx="521">
                  <c:v>37437</c:v>
                </c:pt>
                <c:pt idx="522">
                  <c:v>37468</c:v>
                </c:pt>
                <c:pt idx="523">
                  <c:v>37499</c:v>
                </c:pt>
                <c:pt idx="524">
                  <c:v>37529</c:v>
                </c:pt>
                <c:pt idx="525">
                  <c:v>37560</c:v>
                </c:pt>
                <c:pt idx="526">
                  <c:v>37590</c:v>
                </c:pt>
                <c:pt idx="527">
                  <c:v>37621</c:v>
                </c:pt>
                <c:pt idx="528">
                  <c:v>37652</c:v>
                </c:pt>
                <c:pt idx="529">
                  <c:v>37680</c:v>
                </c:pt>
                <c:pt idx="530">
                  <c:v>37711</c:v>
                </c:pt>
                <c:pt idx="531">
                  <c:v>37741</c:v>
                </c:pt>
                <c:pt idx="532">
                  <c:v>37772</c:v>
                </c:pt>
                <c:pt idx="533">
                  <c:v>37802</c:v>
                </c:pt>
                <c:pt idx="534">
                  <c:v>37833</c:v>
                </c:pt>
                <c:pt idx="535">
                  <c:v>37864</c:v>
                </c:pt>
                <c:pt idx="536">
                  <c:v>37894</c:v>
                </c:pt>
                <c:pt idx="537">
                  <c:v>37925</c:v>
                </c:pt>
                <c:pt idx="538">
                  <c:v>37955</c:v>
                </c:pt>
                <c:pt idx="539">
                  <c:v>37986</c:v>
                </c:pt>
                <c:pt idx="540">
                  <c:v>38017</c:v>
                </c:pt>
                <c:pt idx="541">
                  <c:v>38046</c:v>
                </c:pt>
                <c:pt idx="542">
                  <c:v>38077</c:v>
                </c:pt>
                <c:pt idx="543">
                  <c:v>38107</c:v>
                </c:pt>
                <c:pt idx="544">
                  <c:v>38138</c:v>
                </c:pt>
                <c:pt idx="545">
                  <c:v>38168</c:v>
                </c:pt>
                <c:pt idx="546">
                  <c:v>38199</c:v>
                </c:pt>
                <c:pt idx="547">
                  <c:v>38230</c:v>
                </c:pt>
                <c:pt idx="548">
                  <c:v>38260</c:v>
                </c:pt>
                <c:pt idx="549">
                  <c:v>38291</c:v>
                </c:pt>
                <c:pt idx="550">
                  <c:v>38321</c:v>
                </c:pt>
                <c:pt idx="551">
                  <c:v>38352</c:v>
                </c:pt>
                <c:pt idx="552">
                  <c:v>38383</c:v>
                </c:pt>
                <c:pt idx="553">
                  <c:v>38411</c:v>
                </c:pt>
                <c:pt idx="554">
                  <c:v>38442</c:v>
                </c:pt>
                <c:pt idx="555">
                  <c:v>38472</c:v>
                </c:pt>
                <c:pt idx="556">
                  <c:v>38503</c:v>
                </c:pt>
                <c:pt idx="557">
                  <c:v>38533</c:v>
                </c:pt>
                <c:pt idx="558">
                  <c:v>38564</c:v>
                </c:pt>
                <c:pt idx="559">
                  <c:v>38595</c:v>
                </c:pt>
                <c:pt idx="560">
                  <c:v>38625</c:v>
                </c:pt>
                <c:pt idx="561">
                  <c:v>38656</c:v>
                </c:pt>
                <c:pt idx="562">
                  <c:v>38686</c:v>
                </c:pt>
                <c:pt idx="563">
                  <c:v>38717</c:v>
                </c:pt>
                <c:pt idx="564">
                  <c:v>38748</c:v>
                </c:pt>
                <c:pt idx="565">
                  <c:v>38776</c:v>
                </c:pt>
                <c:pt idx="566">
                  <c:v>38807</c:v>
                </c:pt>
                <c:pt idx="567">
                  <c:v>38837</c:v>
                </c:pt>
                <c:pt idx="568">
                  <c:v>38868</c:v>
                </c:pt>
                <c:pt idx="569">
                  <c:v>38898</c:v>
                </c:pt>
                <c:pt idx="570">
                  <c:v>38929</c:v>
                </c:pt>
                <c:pt idx="571">
                  <c:v>38960</c:v>
                </c:pt>
                <c:pt idx="572">
                  <c:v>38990</c:v>
                </c:pt>
                <c:pt idx="573">
                  <c:v>39021</c:v>
                </c:pt>
                <c:pt idx="574">
                  <c:v>39051</c:v>
                </c:pt>
                <c:pt idx="575">
                  <c:v>39082</c:v>
                </c:pt>
                <c:pt idx="576">
                  <c:v>39113</c:v>
                </c:pt>
                <c:pt idx="577">
                  <c:v>39141</c:v>
                </c:pt>
                <c:pt idx="578">
                  <c:v>39172</c:v>
                </c:pt>
                <c:pt idx="579">
                  <c:v>39202</c:v>
                </c:pt>
                <c:pt idx="580">
                  <c:v>39233</c:v>
                </c:pt>
                <c:pt idx="581">
                  <c:v>39263</c:v>
                </c:pt>
                <c:pt idx="582">
                  <c:v>39294</c:v>
                </c:pt>
                <c:pt idx="583">
                  <c:v>39325</c:v>
                </c:pt>
                <c:pt idx="584">
                  <c:v>39355</c:v>
                </c:pt>
                <c:pt idx="585">
                  <c:v>39386</c:v>
                </c:pt>
                <c:pt idx="586">
                  <c:v>39416</c:v>
                </c:pt>
                <c:pt idx="587">
                  <c:v>39447</c:v>
                </c:pt>
                <c:pt idx="588">
                  <c:v>39478</c:v>
                </c:pt>
                <c:pt idx="589">
                  <c:v>39507</c:v>
                </c:pt>
                <c:pt idx="590">
                  <c:v>39538</c:v>
                </c:pt>
                <c:pt idx="591">
                  <c:v>39568</c:v>
                </c:pt>
                <c:pt idx="592">
                  <c:v>39599</c:v>
                </c:pt>
                <c:pt idx="593">
                  <c:v>39629</c:v>
                </c:pt>
                <c:pt idx="594">
                  <c:v>39660</c:v>
                </c:pt>
                <c:pt idx="595">
                  <c:v>39691</c:v>
                </c:pt>
                <c:pt idx="596">
                  <c:v>39721</c:v>
                </c:pt>
                <c:pt idx="597">
                  <c:v>39752</c:v>
                </c:pt>
                <c:pt idx="598">
                  <c:v>39782</c:v>
                </c:pt>
                <c:pt idx="599">
                  <c:v>39813</c:v>
                </c:pt>
                <c:pt idx="600">
                  <c:v>39844</c:v>
                </c:pt>
                <c:pt idx="601">
                  <c:v>39872</c:v>
                </c:pt>
                <c:pt idx="602">
                  <c:v>39903</c:v>
                </c:pt>
                <c:pt idx="603">
                  <c:v>39933</c:v>
                </c:pt>
                <c:pt idx="604">
                  <c:v>39964</c:v>
                </c:pt>
                <c:pt idx="605">
                  <c:v>39994</c:v>
                </c:pt>
                <c:pt idx="606">
                  <c:v>40025</c:v>
                </c:pt>
                <c:pt idx="607">
                  <c:v>40056</c:v>
                </c:pt>
                <c:pt idx="608">
                  <c:v>40086</c:v>
                </c:pt>
                <c:pt idx="609">
                  <c:v>40117</c:v>
                </c:pt>
                <c:pt idx="610">
                  <c:v>40147</c:v>
                </c:pt>
                <c:pt idx="611">
                  <c:v>40178</c:v>
                </c:pt>
                <c:pt idx="612">
                  <c:v>40209</c:v>
                </c:pt>
                <c:pt idx="613">
                  <c:v>40237</c:v>
                </c:pt>
                <c:pt idx="614">
                  <c:v>40268</c:v>
                </c:pt>
                <c:pt idx="615">
                  <c:v>40298</c:v>
                </c:pt>
                <c:pt idx="616">
                  <c:v>40329</c:v>
                </c:pt>
                <c:pt idx="617">
                  <c:v>40359</c:v>
                </c:pt>
                <c:pt idx="618">
                  <c:v>40390</c:v>
                </c:pt>
                <c:pt idx="619">
                  <c:v>40421</c:v>
                </c:pt>
                <c:pt idx="620">
                  <c:v>40451</c:v>
                </c:pt>
                <c:pt idx="621">
                  <c:v>40482</c:v>
                </c:pt>
                <c:pt idx="622">
                  <c:v>40512</c:v>
                </c:pt>
                <c:pt idx="623">
                  <c:v>40543</c:v>
                </c:pt>
                <c:pt idx="624">
                  <c:v>40574</c:v>
                </c:pt>
                <c:pt idx="625">
                  <c:v>40602</c:v>
                </c:pt>
                <c:pt idx="626">
                  <c:v>40633</c:v>
                </c:pt>
                <c:pt idx="627">
                  <c:v>40663</c:v>
                </c:pt>
                <c:pt idx="628">
                  <c:v>40694</c:v>
                </c:pt>
                <c:pt idx="629">
                  <c:v>40724</c:v>
                </c:pt>
                <c:pt idx="630">
                  <c:v>40755</c:v>
                </c:pt>
                <c:pt idx="631">
                  <c:v>40786</c:v>
                </c:pt>
                <c:pt idx="632">
                  <c:v>40816</c:v>
                </c:pt>
                <c:pt idx="633">
                  <c:v>40847</c:v>
                </c:pt>
                <c:pt idx="634">
                  <c:v>40877</c:v>
                </c:pt>
                <c:pt idx="635">
                  <c:v>40908</c:v>
                </c:pt>
                <c:pt idx="636">
                  <c:v>40939</c:v>
                </c:pt>
                <c:pt idx="637">
                  <c:v>40968</c:v>
                </c:pt>
                <c:pt idx="638">
                  <c:v>40999</c:v>
                </c:pt>
                <c:pt idx="639">
                  <c:v>41029</c:v>
                </c:pt>
                <c:pt idx="640">
                  <c:v>41060</c:v>
                </c:pt>
                <c:pt idx="641">
                  <c:v>41090</c:v>
                </c:pt>
                <c:pt idx="642">
                  <c:v>41121</c:v>
                </c:pt>
                <c:pt idx="643">
                  <c:v>41152</c:v>
                </c:pt>
                <c:pt idx="644">
                  <c:v>41182</c:v>
                </c:pt>
                <c:pt idx="645">
                  <c:v>41213</c:v>
                </c:pt>
                <c:pt idx="646">
                  <c:v>41243</c:v>
                </c:pt>
                <c:pt idx="647">
                  <c:v>41274</c:v>
                </c:pt>
                <c:pt idx="648">
                  <c:v>41305</c:v>
                </c:pt>
                <c:pt idx="649">
                  <c:v>41333</c:v>
                </c:pt>
                <c:pt idx="650">
                  <c:v>41364</c:v>
                </c:pt>
                <c:pt idx="651">
                  <c:v>41394</c:v>
                </c:pt>
                <c:pt idx="652">
                  <c:v>41425</c:v>
                </c:pt>
                <c:pt idx="653">
                  <c:v>41455</c:v>
                </c:pt>
                <c:pt idx="654">
                  <c:v>41486</c:v>
                </c:pt>
                <c:pt idx="655">
                  <c:v>41517</c:v>
                </c:pt>
                <c:pt idx="656">
                  <c:v>41547</c:v>
                </c:pt>
                <c:pt idx="657">
                  <c:v>41578</c:v>
                </c:pt>
                <c:pt idx="658">
                  <c:v>41608</c:v>
                </c:pt>
                <c:pt idx="659">
                  <c:v>41639</c:v>
                </c:pt>
                <c:pt idx="660">
                  <c:v>41670</c:v>
                </c:pt>
                <c:pt idx="661">
                  <c:v>41698</c:v>
                </c:pt>
                <c:pt idx="662">
                  <c:v>41729</c:v>
                </c:pt>
                <c:pt idx="663">
                  <c:v>41759</c:v>
                </c:pt>
                <c:pt idx="664">
                  <c:v>41790</c:v>
                </c:pt>
                <c:pt idx="665">
                  <c:v>41820</c:v>
                </c:pt>
                <c:pt idx="666">
                  <c:v>41851</c:v>
                </c:pt>
                <c:pt idx="667">
                  <c:v>41882</c:v>
                </c:pt>
                <c:pt idx="668">
                  <c:v>41912</c:v>
                </c:pt>
                <c:pt idx="669">
                  <c:v>41943</c:v>
                </c:pt>
                <c:pt idx="670">
                  <c:v>41973</c:v>
                </c:pt>
                <c:pt idx="671">
                  <c:v>42004</c:v>
                </c:pt>
                <c:pt idx="672">
                  <c:v>42035</c:v>
                </c:pt>
                <c:pt idx="673">
                  <c:v>42063</c:v>
                </c:pt>
                <c:pt idx="674">
                  <c:v>42094</c:v>
                </c:pt>
                <c:pt idx="675">
                  <c:v>42124</c:v>
                </c:pt>
                <c:pt idx="676">
                  <c:v>42155</c:v>
                </c:pt>
                <c:pt idx="677">
                  <c:v>42185</c:v>
                </c:pt>
                <c:pt idx="678">
                  <c:v>42216</c:v>
                </c:pt>
                <c:pt idx="679">
                  <c:v>42247</c:v>
                </c:pt>
                <c:pt idx="680">
                  <c:v>42277</c:v>
                </c:pt>
                <c:pt idx="681">
                  <c:v>42308</c:v>
                </c:pt>
                <c:pt idx="682">
                  <c:v>42338</c:v>
                </c:pt>
                <c:pt idx="683">
                  <c:v>42369</c:v>
                </c:pt>
                <c:pt idx="684">
                  <c:v>42400</c:v>
                </c:pt>
                <c:pt idx="685">
                  <c:v>42429</c:v>
                </c:pt>
                <c:pt idx="686">
                  <c:v>42460</c:v>
                </c:pt>
                <c:pt idx="687">
                  <c:v>42490</c:v>
                </c:pt>
                <c:pt idx="688">
                  <c:v>42521</c:v>
                </c:pt>
                <c:pt idx="689">
                  <c:v>42551</c:v>
                </c:pt>
                <c:pt idx="690">
                  <c:v>42582</c:v>
                </c:pt>
                <c:pt idx="691">
                  <c:v>42613</c:v>
                </c:pt>
                <c:pt idx="692">
                  <c:v>42643</c:v>
                </c:pt>
                <c:pt idx="693">
                  <c:v>42674</c:v>
                </c:pt>
                <c:pt idx="694">
                  <c:v>42704</c:v>
                </c:pt>
                <c:pt idx="695">
                  <c:v>42735</c:v>
                </c:pt>
                <c:pt idx="696">
                  <c:v>42766</c:v>
                </c:pt>
                <c:pt idx="697">
                  <c:v>42794</c:v>
                </c:pt>
                <c:pt idx="698">
                  <c:v>42825</c:v>
                </c:pt>
                <c:pt idx="699">
                  <c:v>42855</c:v>
                </c:pt>
                <c:pt idx="700">
                  <c:v>42886</c:v>
                </c:pt>
                <c:pt idx="701">
                  <c:v>42916</c:v>
                </c:pt>
                <c:pt idx="702">
                  <c:v>42947</c:v>
                </c:pt>
                <c:pt idx="703">
                  <c:v>42978</c:v>
                </c:pt>
                <c:pt idx="704">
                  <c:v>43008</c:v>
                </c:pt>
                <c:pt idx="705">
                  <c:v>43039</c:v>
                </c:pt>
                <c:pt idx="706">
                  <c:v>43069</c:v>
                </c:pt>
                <c:pt idx="707">
                  <c:v>43100</c:v>
                </c:pt>
                <c:pt idx="708">
                  <c:v>43131</c:v>
                </c:pt>
                <c:pt idx="709">
                  <c:v>43159</c:v>
                </c:pt>
                <c:pt idx="710">
                  <c:v>43190</c:v>
                </c:pt>
                <c:pt idx="711">
                  <c:v>43220</c:v>
                </c:pt>
                <c:pt idx="712">
                  <c:v>43251</c:v>
                </c:pt>
                <c:pt idx="713">
                  <c:v>43281</c:v>
                </c:pt>
                <c:pt idx="714">
                  <c:v>43312</c:v>
                </c:pt>
                <c:pt idx="715">
                  <c:v>43343</c:v>
                </c:pt>
                <c:pt idx="716">
                  <c:v>43373</c:v>
                </c:pt>
                <c:pt idx="717">
                  <c:v>43404</c:v>
                </c:pt>
                <c:pt idx="718">
                  <c:v>43434</c:v>
                </c:pt>
                <c:pt idx="719">
                  <c:v>43465</c:v>
                </c:pt>
                <c:pt idx="720">
                  <c:v>43496</c:v>
                </c:pt>
                <c:pt idx="721">
                  <c:v>43524</c:v>
                </c:pt>
                <c:pt idx="722">
                  <c:v>43555</c:v>
                </c:pt>
                <c:pt idx="723">
                  <c:v>43585</c:v>
                </c:pt>
                <c:pt idx="724">
                  <c:v>43616</c:v>
                </c:pt>
                <c:pt idx="725">
                  <c:v>43646</c:v>
                </c:pt>
                <c:pt idx="726">
                  <c:v>43677</c:v>
                </c:pt>
                <c:pt idx="727">
                  <c:v>43708</c:v>
                </c:pt>
                <c:pt idx="728">
                  <c:v>43738</c:v>
                </c:pt>
                <c:pt idx="729">
                  <c:v>43769</c:v>
                </c:pt>
                <c:pt idx="730">
                  <c:v>43799</c:v>
                </c:pt>
                <c:pt idx="731">
                  <c:v>43830</c:v>
                </c:pt>
                <c:pt idx="732">
                  <c:v>43861</c:v>
                </c:pt>
                <c:pt idx="733">
                  <c:v>43890</c:v>
                </c:pt>
                <c:pt idx="734">
                  <c:v>43921</c:v>
                </c:pt>
                <c:pt idx="735">
                  <c:v>43951</c:v>
                </c:pt>
                <c:pt idx="736">
                  <c:v>43982</c:v>
                </c:pt>
                <c:pt idx="737">
                  <c:v>44012</c:v>
                </c:pt>
                <c:pt idx="738">
                  <c:v>44043</c:v>
                </c:pt>
                <c:pt idx="739">
                  <c:v>44074</c:v>
                </c:pt>
                <c:pt idx="740">
                  <c:v>44104</c:v>
                </c:pt>
                <c:pt idx="741">
                  <c:v>44135</c:v>
                </c:pt>
                <c:pt idx="742">
                  <c:v>44165</c:v>
                </c:pt>
                <c:pt idx="743">
                  <c:v>44196</c:v>
                </c:pt>
                <c:pt idx="744">
                  <c:v>44227</c:v>
                </c:pt>
                <c:pt idx="745">
                  <c:v>44255</c:v>
                </c:pt>
                <c:pt idx="746">
                  <c:v>44286</c:v>
                </c:pt>
                <c:pt idx="747">
                  <c:v>44316</c:v>
                </c:pt>
                <c:pt idx="748">
                  <c:v>44347</c:v>
                </c:pt>
                <c:pt idx="749">
                  <c:v>44377</c:v>
                </c:pt>
                <c:pt idx="750">
                  <c:v>44408</c:v>
                </c:pt>
                <c:pt idx="751">
                  <c:v>44439</c:v>
                </c:pt>
                <c:pt idx="752">
                  <c:v>44469</c:v>
                </c:pt>
                <c:pt idx="753">
                  <c:v>44500</c:v>
                </c:pt>
                <c:pt idx="754">
                  <c:v>44530</c:v>
                </c:pt>
                <c:pt idx="755">
                  <c:v>44561</c:v>
                </c:pt>
                <c:pt idx="756">
                  <c:v>44592</c:v>
                </c:pt>
                <c:pt idx="757">
                  <c:v>44620</c:v>
                </c:pt>
                <c:pt idx="758">
                  <c:v>44651</c:v>
                </c:pt>
                <c:pt idx="759">
                  <c:v>44681</c:v>
                </c:pt>
                <c:pt idx="760">
                  <c:v>44712</c:v>
                </c:pt>
                <c:pt idx="761">
                  <c:v>44742</c:v>
                </c:pt>
                <c:pt idx="762">
                  <c:v>44773</c:v>
                </c:pt>
                <c:pt idx="763">
                  <c:v>44804</c:v>
                </c:pt>
                <c:pt idx="764">
                  <c:v>44834</c:v>
                </c:pt>
                <c:pt idx="765">
                  <c:v>44865</c:v>
                </c:pt>
                <c:pt idx="766">
                  <c:v>44895</c:v>
                </c:pt>
                <c:pt idx="767">
                  <c:v>44926</c:v>
                </c:pt>
                <c:pt idx="768">
                  <c:v>44957</c:v>
                </c:pt>
                <c:pt idx="769">
                  <c:v>44985</c:v>
                </c:pt>
                <c:pt idx="770">
                  <c:v>45016</c:v>
                </c:pt>
                <c:pt idx="771">
                  <c:v>45046</c:v>
                </c:pt>
                <c:pt idx="772">
                  <c:v>45077</c:v>
                </c:pt>
                <c:pt idx="773">
                  <c:v>45107</c:v>
                </c:pt>
                <c:pt idx="774">
                  <c:v>45138</c:v>
                </c:pt>
                <c:pt idx="775">
                  <c:v>45169</c:v>
                </c:pt>
                <c:pt idx="776">
                  <c:v>45199</c:v>
                </c:pt>
                <c:pt idx="777">
                  <c:v>45230</c:v>
                </c:pt>
                <c:pt idx="778">
                  <c:v>45260</c:v>
                </c:pt>
                <c:pt idx="779">
                  <c:v>45291</c:v>
                </c:pt>
                <c:pt idx="780">
                  <c:v>45322</c:v>
                </c:pt>
                <c:pt idx="781">
                  <c:v>45351</c:v>
                </c:pt>
                <c:pt idx="782">
                  <c:v>45382</c:v>
                </c:pt>
                <c:pt idx="783">
                  <c:v>45412</c:v>
                </c:pt>
                <c:pt idx="784">
                  <c:v>45443</c:v>
                </c:pt>
                <c:pt idx="785">
                  <c:v>45473</c:v>
                </c:pt>
                <c:pt idx="786">
                  <c:v>45504</c:v>
                </c:pt>
                <c:pt idx="787">
                  <c:v>45535</c:v>
                </c:pt>
                <c:pt idx="788">
                  <c:v>45565</c:v>
                </c:pt>
                <c:pt idx="789">
                  <c:v>45596</c:v>
                </c:pt>
                <c:pt idx="790">
                  <c:v>45626</c:v>
                </c:pt>
                <c:pt idx="791">
                  <c:v>45657</c:v>
                </c:pt>
                <c:pt idx="792">
                  <c:v>45688</c:v>
                </c:pt>
                <c:pt idx="793">
                  <c:v>45716</c:v>
                </c:pt>
                <c:pt idx="794">
                  <c:v>45747</c:v>
                </c:pt>
                <c:pt idx="795">
                  <c:v>45777</c:v>
                </c:pt>
                <c:pt idx="796">
                  <c:v>45808</c:v>
                </c:pt>
                <c:pt idx="797">
                  <c:v>45838</c:v>
                </c:pt>
                <c:pt idx="798">
                  <c:v>45869</c:v>
                </c:pt>
                <c:pt idx="799">
                  <c:v>45900</c:v>
                </c:pt>
                <c:pt idx="800">
                  <c:v>45930</c:v>
                </c:pt>
                <c:pt idx="801">
                  <c:v>45961</c:v>
                </c:pt>
                <c:pt idx="802">
                  <c:v>45991</c:v>
                </c:pt>
                <c:pt idx="803">
                  <c:v>46022</c:v>
                </c:pt>
                <c:pt idx="804">
                  <c:v>46053</c:v>
                </c:pt>
                <c:pt idx="805">
                  <c:v>46081</c:v>
                </c:pt>
                <c:pt idx="806">
                  <c:v>46112</c:v>
                </c:pt>
                <c:pt idx="807">
                  <c:v>46142</c:v>
                </c:pt>
                <c:pt idx="808">
                  <c:v>46173</c:v>
                </c:pt>
                <c:pt idx="809">
                  <c:v>46203</c:v>
                </c:pt>
                <c:pt idx="810">
                  <c:v>46234</c:v>
                </c:pt>
                <c:pt idx="811">
                  <c:v>46265</c:v>
                </c:pt>
                <c:pt idx="812">
                  <c:v>46295</c:v>
                </c:pt>
                <c:pt idx="813">
                  <c:v>46326</c:v>
                </c:pt>
                <c:pt idx="814">
                  <c:v>46356</c:v>
                </c:pt>
                <c:pt idx="815">
                  <c:v>46387</c:v>
                </c:pt>
              </c:numCache>
            </c:numRef>
          </c:cat>
          <c:val>
            <c:numRef>
              <c:f>data1!$D$4:$D$907</c:f>
              <c:numCache>
                <c:formatCode>0.00</c:formatCode>
                <c:ptCount val="90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1.6948034819308955</c:v>
                </c:pt>
                <c:pt idx="13">
                  <c:v>1.6997167138810054</c:v>
                </c:pt>
                <c:pt idx="14">
                  <c:v>1.6920139574692294</c:v>
                </c:pt>
                <c:pt idx="15">
                  <c:v>1.8595177081280001</c:v>
                </c:pt>
                <c:pt idx="16">
                  <c:v>1.9110790044000847</c:v>
                </c:pt>
                <c:pt idx="17">
                  <c:v>1.6632833475214381</c:v>
                </c:pt>
                <c:pt idx="18">
                  <c:v>1.6336666013200052</c:v>
                </c:pt>
                <c:pt idx="19">
                  <c:v>1.6574225122349295</c:v>
                </c:pt>
                <c:pt idx="20">
                  <c:v>1.451350471851609</c:v>
                </c:pt>
                <c:pt idx="21">
                  <c:v>1.3245033112582849</c:v>
                </c:pt>
                <c:pt idx="22">
                  <c:v>1.6026472878276632</c:v>
                </c:pt>
                <c:pt idx="23">
                  <c:v>1.503564484769937</c:v>
                </c:pt>
                <c:pt idx="24">
                  <c:v>1.582257959924771</c:v>
                </c:pt>
                <c:pt idx="25">
                  <c:v>1.5676621105137123</c:v>
                </c:pt>
                <c:pt idx="26">
                  <c:v>1.4502136475462946</c:v>
                </c:pt>
                <c:pt idx="27">
                  <c:v>1.0256741065668873</c:v>
                </c:pt>
                <c:pt idx="28">
                  <c:v>0.97950766851397919</c:v>
                </c:pt>
                <c:pt idx="29">
                  <c:v>0.97906602254427266</c:v>
                </c:pt>
                <c:pt idx="30">
                  <c:v>1.0158811804796386</c:v>
                </c:pt>
                <c:pt idx="31">
                  <c:v>0.93074009885101283</c:v>
                </c:pt>
                <c:pt idx="32">
                  <c:v>0.98793944059534233</c:v>
                </c:pt>
                <c:pt idx="33">
                  <c:v>0.865051903114189</c:v>
                </c:pt>
                <c:pt idx="34">
                  <c:v>0.53004661855802215</c:v>
                </c:pt>
                <c:pt idx="35">
                  <c:v>0.53632997062955656</c:v>
                </c:pt>
                <c:pt idx="36">
                  <c:v>0.70858601978933677</c:v>
                </c:pt>
                <c:pt idx="37">
                  <c:v>0.88653613113081065</c:v>
                </c:pt>
                <c:pt idx="38">
                  <c:v>1.0784939374601121</c:v>
                </c:pt>
                <c:pt idx="39">
                  <c:v>1.2515165059702404</c:v>
                </c:pt>
                <c:pt idx="40">
                  <c:v>1.2571793235481854</c:v>
                </c:pt>
                <c:pt idx="41">
                  <c:v>1.2757542897237961</c:v>
                </c:pt>
                <c:pt idx="42">
                  <c:v>0.99929985360576179</c:v>
                </c:pt>
                <c:pt idx="43">
                  <c:v>1.0620707199185953</c:v>
                </c:pt>
                <c:pt idx="44">
                  <c:v>1.4420022868758542</c:v>
                </c:pt>
                <c:pt idx="45">
                  <c:v>1.3468013468013407</c:v>
                </c:pt>
                <c:pt idx="46">
                  <c:v>1.4102401219667104</c:v>
                </c:pt>
                <c:pt idx="47">
                  <c:v>1.3463736822050043</c:v>
                </c:pt>
                <c:pt idx="48">
                  <c:v>1.4008620689655249</c:v>
                </c:pt>
                <c:pt idx="49">
                  <c:v>1.2390947022379528</c:v>
                </c:pt>
                <c:pt idx="50">
                  <c:v>1.0227918429193794</c:v>
                </c:pt>
                <c:pt idx="51">
                  <c:v>0.90180992621555767</c:v>
                </c:pt>
                <c:pt idx="52">
                  <c:v>1.0020797882397403</c:v>
                </c:pt>
                <c:pt idx="53">
                  <c:v>1.158909113812423</c:v>
                </c:pt>
                <c:pt idx="54">
                  <c:v>1.4179480715906134</c:v>
                </c:pt>
                <c:pt idx="55">
                  <c:v>1.4096029198917615</c:v>
                </c:pt>
                <c:pt idx="56">
                  <c:v>0.89548500219174265</c:v>
                </c:pt>
                <c:pt idx="57">
                  <c:v>1.1909985582649218</c:v>
                </c:pt>
                <c:pt idx="58">
                  <c:v>1.2653470308193526</c:v>
                </c:pt>
                <c:pt idx="59">
                  <c:v>1.4538162677027344</c:v>
                </c:pt>
                <c:pt idx="60">
                  <c:v>1.4190160655122908</c:v>
                </c:pt>
                <c:pt idx="61">
                  <c:v>1.4549768952166975</c:v>
                </c:pt>
                <c:pt idx="62">
                  <c:v>1.5999000062496105</c:v>
                </c:pt>
                <c:pt idx="63">
                  <c:v>1.6812499999999897</c:v>
                </c:pt>
                <c:pt idx="64">
                  <c:v>1.5287657556470879</c:v>
                </c:pt>
                <c:pt idx="65">
                  <c:v>1.450719133304279</c:v>
                </c:pt>
                <c:pt idx="66">
                  <c:v>1.3794817622568845</c:v>
                </c:pt>
                <c:pt idx="67">
                  <c:v>1.3155445237356789</c:v>
                </c:pt>
                <c:pt idx="68">
                  <c:v>1.4895729890764819</c:v>
                </c:pt>
                <c:pt idx="69">
                  <c:v>1.3566251626091708</c:v>
                </c:pt>
                <c:pt idx="70">
                  <c:v>1.3546950389706769</c:v>
                </c:pt>
                <c:pt idx="71">
                  <c:v>1.3526868437306883</c:v>
                </c:pt>
                <c:pt idx="72">
                  <c:v>1.2512327416173585</c:v>
                </c:pt>
                <c:pt idx="73">
                  <c:v>1.1509817197021155</c:v>
                </c:pt>
                <c:pt idx="74">
                  <c:v>1.2179368887248465</c:v>
                </c:pt>
                <c:pt idx="75">
                  <c:v>1.3030917696232214</c:v>
                </c:pt>
                <c:pt idx="76">
                  <c:v>1.5180382275213455</c:v>
                </c:pt>
                <c:pt idx="77">
                  <c:v>1.669326132318627</c:v>
                </c:pt>
                <c:pt idx="78">
                  <c:v>1.6120134845234224</c:v>
                </c:pt>
                <c:pt idx="79">
                  <c:v>1.5618300973846866</c:v>
                </c:pt>
                <c:pt idx="80">
                  <c:v>1.4554794520547976</c:v>
                </c:pt>
                <c:pt idx="81">
                  <c:v>1.4240312920180909</c:v>
                </c:pt>
                <c:pt idx="82">
                  <c:v>1.452548062252057</c:v>
                </c:pt>
                <c:pt idx="83">
                  <c:v>1.6698153452373798</c:v>
                </c:pt>
                <c:pt idx="84">
                  <c:v>1.6801607110245254</c:v>
                </c:pt>
                <c:pt idx="85">
                  <c:v>2.0567116952658893</c:v>
                </c:pt>
                <c:pt idx="86">
                  <c:v>2.1756305074445592</c:v>
                </c:pt>
                <c:pt idx="87">
                  <c:v>2.3663612644863496</c:v>
                </c:pt>
                <c:pt idx="88">
                  <c:v>2.2641966339750574</c:v>
                </c:pt>
                <c:pt idx="89">
                  <c:v>2.2214173608596122</c:v>
                </c:pt>
                <c:pt idx="90">
                  <c:v>2.3464832911086919</c:v>
                </c:pt>
                <c:pt idx="91">
                  <c:v>2.7137860330478825</c:v>
                </c:pt>
                <c:pt idx="92">
                  <c:v>2.9897528631705805</c:v>
                </c:pt>
                <c:pt idx="93">
                  <c:v>3.2298885206387462</c:v>
                </c:pt>
                <c:pt idx="94">
                  <c:v>3.2064007700174368</c:v>
                </c:pt>
                <c:pt idx="95">
                  <c:v>3.0510100101900139</c:v>
                </c:pt>
                <c:pt idx="96">
                  <c:v>2.9336047416631761</c:v>
                </c:pt>
                <c:pt idx="97">
                  <c:v>2.6293823038397557</c:v>
                </c:pt>
                <c:pt idx="98">
                  <c:v>2.4326414084339554</c:v>
                </c:pt>
                <c:pt idx="99">
                  <c:v>2.2523857506964839</c:v>
                </c:pt>
                <c:pt idx="100">
                  <c:v>2.3206251479990447</c:v>
                </c:pt>
                <c:pt idx="101">
                  <c:v>2.3916381244832641</c:v>
                </c:pt>
                <c:pt idx="102">
                  <c:v>2.5402251429245126</c:v>
                </c:pt>
                <c:pt idx="103">
                  <c:v>2.4659464537341469</c:v>
                </c:pt>
                <c:pt idx="104">
                  <c:v>2.4523001287603874</c:v>
                </c:pt>
                <c:pt idx="105">
                  <c:v>2.4692078687758912</c:v>
                </c:pt>
                <c:pt idx="106">
                  <c:v>2.6579622289577998</c:v>
                </c:pt>
                <c:pt idx="107">
                  <c:v>2.6058631921824116</c:v>
                </c:pt>
                <c:pt idx="108">
                  <c:v>3.0768335950677628</c:v>
                </c:pt>
                <c:pt idx="109">
                  <c:v>3.3753558357055624</c:v>
                </c:pt>
                <c:pt idx="110">
                  <c:v>3.6581117175705335</c:v>
                </c:pt>
                <c:pt idx="111">
                  <c:v>3.8084748710219607</c:v>
                </c:pt>
                <c:pt idx="112">
                  <c:v>3.9921314510529937</c:v>
                </c:pt>
                <c:pt idx="113">
                  <c:v>3.9967702866370747</c:v>
                </c:pt>
                <c:pt idx="114">
                  <c:v>3.9602253132543952</c:v>
                </c:pt>
                <c:pt idx="115">
                  <c:v>4.0625716250286548</c:v>
                </c:pt>
                <c:pt idx="116">
                  <c:v>4.1073978863181981</c:v>
                </c:pt>
                <c:pt idx="117">
                  <c:v>4.2725304773840733</c:v>
                </c:pt>
                <c:pt idx="118">
                  <c:v>4.2811719282307648</c:v>
                </c:pt>
                <c:pt idx="119">
                  <c:v>4.331065759637176</c:v>
                </c:pt>
                <c:pt idx="120">
                  <c:v>4.2545988037467453</c:v>
                </c:pt>
                <c:pt idx="121">
                  <c:v>4.0968865909857266</c:v>
                </c:pt>
                <c:pt idx="122">
                  <c:v>4.2460228545821099</c:v>
                </c:pt>
                <c:pt idx="123">
                  <c:v>4.3779316506589172</c:v>
                </c:pt>
                <c:pt idx="124">
                  <c:v>4.4119283409369103</c:v>
                </c:pt>
                <c:pt idx="125">
                  <c:v>4.5807453416149002</c:v>
                </c:pt>
                <c:pt idx="126">
                  <c:v>4.7216232653286783</c:v>
                </c:pt>
                <c:pt idx="127">
                  <c:v>4.5812455261273977</c:v>
                </c:pt>
                <c:pt idx="128">
                  <c:v>4.6532045654082532</c:v>
                </c:pt>
                <c:pt idx="129">
                  <c:v>4.5509178321678334</c:v>
                </c:pt>
                <c:pt idx="130">
                  <c:v>4.649896547969079</c:v>
                </c:pt>
                <c:pt idx="131">
                  <c:v>4.9119756574657725</c:v>
                </c:pt>
                <c:pt idx="132">
                  <c:v>4.8765966659449989</c:v>
                </c:pt>
                <c:pt idx="133">
                  <c:v>5.0261836635534296</c:v>
                </c:pt>
                <c:pt idx="134">
                  <c:v>4.7931219774314915</c:v>
                </c:pt>
                <c:pt idx="135">
                  <c:v>4.8630430130537139</c:v>
                </c:pt>
                <c:pt idx="136">
                  <c:v>4.7743379336068648</c:v>
                </c:pt>
                <c:pt idx="137">
                  <c:v>4.539187612684259</c:v>
                </c:pt>
                <c:pt idx="138">
                  <c:v>4.4612216884008404</c:v>
                </c:pt>
                <c:pt idx="139">
                  <c:v>4.4490075290896769</c:v>
                </c:pt>
                <c:pt idx="140">
                  <c:v>4.4830117449664364</c:v>
                </c:pt>
                <c:pt idx="141">
                  <c:v>4.6454512201494547</c:v>
                </c:pt>
                <c:pt idx="142">
                  <c:v>4.6045785639958536</c:v>
                </c:pt>
                <c:pt idx="143">
                  <c:v>4.5887714936813762</c:v>
                </c:pt>
                <c:pt idx="144">
                  <c:v>4.4382515353253771</c:v>
                </c:pt>
                <c:pt idx="145">
                  <c:v>4.328158733422427</c:v>
                </c:pt>
                <c:pt idx="146">
                  <c:v>4.4149318018664729</c:v>
                </c:pt>
                <c:pt idx="147">
                  <c:v>4.295699199020464</c:v>
                </c:pt>
                <c:pt idx="148">
                  <c:v>4.3991252606418119</c:v>
                </c:pt>
                <c:pt idx="149">
                  <c:v>4.5906462412498739</c:v>
                </c:pt>
                <c:pt idx="150">
                  <c:v>4.5234003841099657</c:v>
                </c:pt>
                <c:pt idx="151">
                  <c:v>4.5518701482004209</c:v>
                </c:pt>
                <c:pt idx="152">
                  <c:v>4.2404777437647256</c:v>
                </c:pt>
                <c:pt idx="153">
                  <c:v>3.8849495655647548</c:v>
                </c:pt>
                <c:pt idx="154">
                  <c:v>3.6906242228301522</c:v>
                </c:pt>
                <c:pt idx="155">
                  <c:v>3.6396949588986871</c:v>
                </c:pt>
                <c:pt idx="156">
                  <c:v>3.8444433463458161</c:v>
                </c:pt>
                <c:pt idx="157">
                  <c:v>3.9515175404020386</c:v>
                </c:pt>
                <c:pt idx="158">
                  <c:v>3.7568138290035913</c:v>
                </c:pt>
                <c:pt idx="159">
                  <c:v>3.5073130166805244</c:v>
                </c:pt>
                <c:pt idx="160">
                  <c:v>3.3076773187841191</c:v>
                </c:pt>
                <c:pt idx="161">
                  <c:v>3.006935350889961</c:v>
                </c:pt>
                <c:pt idx="162">
                  <c:v>3.0656157826023822</c:v>
                </c:pt>
                <c:pt idx="163">
                  <c:v>3.066390241550554</c:v>
                </c:pt>
                <c:pt idx="164">
                  <c:v>3.3747352204891223</c:v>
                </c:pt>
                <c:pt idx="165">
                  <c:v>3.3310901749663557</c:v>
                </c:pt>
                <c:pt idx="166">
                  <c:v>3.4249532306806607</c:v>
                </c:pt>
                <c:pt idx="167">
                  <c:v>3.3494194658129972</c:v>
                </c:pt>
                <c:pt idx="168">
                  <c:v>3.2357839638353481</c:v>
                </c:pt>
                <c:pt idx="169">
                  <c:v>3.3699876765570291</c:v>
                </c:pt>
                <c:pt idx="170">
                  <c:v>3.9568345323740983</c:v>
                </c:pt>
                <c:pt idx="171">
                  <c:v>4.5699432892249536</c:v>
                </c:pt>
                <c:pt idx="172">
                  <c:v>4.8521714528221738</c:v>
                </c:pt>
                <c:pt idx="173">
                  <c:v>5.2921512312255725</c:v>
                </c:pt>
                <c:pt idx="174">
                  <c:v>5.2967393854093325</c:v>
                </c:pt>
                <c:pt idx="175">
                  <c:v>6.2029283809702074</c:v>
                </c:pt>
                <c:pt idx="176">
                  <c:v>6.1472546919387083</c:v>
                </c:pt>
                <c:pt idx="177">
                  <c:v>6.6288319300367604</c:v>
                </c:pt>
                <c:pt idx="178">
                  <c:v>7.1842678910996716</c:v>
                </c:pt>
                <c:pt idx="179">
                  <c:v>7.7207582061951108</c:v>
                </c:pt>
                <c:pt idx="180">
                  <c:v>8.4259045863102067</c:v>
                </c:pt>
                <c:pt idx="181">
                  <c:v>9.1155027740840833</c:v>
                </c:pt>
                <c:pt idx="182">
                  <c:v>9.6020761245674926</c:v>
                </c:pt>
                <c:pt idx="183">
                  <c:v>9.5629773579789301</c:v>
                </c:pt>
                <c:pt idx="184">
                  <c:v>10.100737542723515</c:v>
                </c:pt>
                <c:pt idx="185">
                  <c:v>10.405580646603774</c:v>
                </c:pt>
                <c:pt idx="186">
                  <c:v>10.818036000712894</c:v>
                </c:pt>
                <c:pt idx="187">
                  <c:v>10.699026560366477</c:v>
                </c:pt>
                <c:pt idx="188">
                  <c:v>11.407010924406613</c:v>
                </c:pt>
                <c:pt idx="189">
                  <c:v>11.574033679434592</c:v>
                </c:pt>
                <c:pt idx="190">
                  <c:v>11.497187364777162</c:v>
                </c:pt>
                <c:pt idx="191">
                  <c:v>11.463519313304715</c:v>
                </c:pt>
                <c:pt idx="192">
                  <c:v>11.091272371721296</c:v>
                </c:pt>
                <c:pt idx="193">
                  <c:v>10.408875068285916</c:v>
                </c:pt>
                <c:pt idx="194">
                  <c:v>9.5127321065093575</c:v>
                </c:pt>
                <c:pt idx="195">
                  <c:v>9.1119085921709484</c:v>
                </c:pt>
                <c:pt idx="196">
                  <c:v>8.4796993709664203</c:v>
                </c:pt>
                <c:pt idx="197">
                  <c:v>8.2381530984203977</c:v>
                </c:pt>
                <c:pt idx="198">
                  <c:v>8.3668382116436124</c:v>
                </c:pt>
                <c:pt idx="199">
                  <c:v>7.7112844182715135</c:v>
                </c:pt>
                <c:pt idx="200">
                  <c:v>7.1318867404402742</c:v>
                </c:pt>
                <c:pt idx="201">
                  <c:v>6.9872922776148538</c:v>
                </c:pt>
                <c:pt idx="202">
                  <c:v>6.8731323010051693</c:v>
                </c:pt>
                <c:pt idx="203">
                  <c:v>6.6189211043086615</c:v>
                </c:pt>
                <c:pt idx="204">
                  <c:v>6.3638450941374547</c:v>
                </c:pt>
                <c:pt idx="205">
                  <c:v>5.9260105046814227</c:v>
                </c:pt>
                <c:pt idx="206">
                  <c:v>5.7277244623146206</c:v>
                </c:pt>
                <c:pt idx="207">
                  <c:v>5.610161802510194</c:v>
                </c:pt>
                <c:pt idx="208">
                  <c:v>5.6894344453648493</c:v>
                </c:pt>
                <c:pt idx="209">
                  <c:v>5.4931896422691251</c:v>
                </c:pt>
                <c:pt idx="210">
                  <c:v>5.127444069305831</c:v>
                </c:pt>
                <c:pt idx="211">
                  <c:v>5.2493535278906434</c:v>
                </c:pt>
                <c:pt idx="212">
                  <c:v>5.3190707248933933</c:v>
                </c:pt>
                <c:pt idx="213">
                  <c:v>5.2591184854908324</c:v>
                </c:pt>
                <c:pt idx="214">
                  <c:v>5.0620960127823356</c:v>
                </c:pt>
                <c:pt idx="215">
                  <c:v>5.0704225352112609</c:v>
                </c:pt>
                <c:pt idx="216">
                  <c:v>5.2815254542183832</c:v>
                </c:pt>
                <c:pt idx="217">
                  <c:v>5.9681649958679195</c:v>
                </c:pt>
                <c:pt idx="218">
                  <c:v>6.3394683026584797</c:v>
                </c:pt>
                <c:pt idx="219">
                  <c:v>6.7153493699885436</c:v>
                </c:pt>
                <c:pt idx="220">
                  <c:v>6.7476575581602471</c:v>
                </c:pt>
                <c:pt idx="221">
                  <c:v>6.8778376844494948</c:v>
                </c:pt>
                <c:pt idx="222">
                  <c:v>6.889006529027708</c:v>
                </c:pt>
                <c:pt idx="223">
                  <c:v>6.7986381664385309</c:v>
                </c:pt>
                <c:pt idx="224">
                  <c:v>6.6036089490768113</c:v>
                </c:pt>
                <c:pt idx="225">
                  <c:v>6.5414395333495357</c:v>
                </c:pt>
                <c:pt idx="226">
                  <c:v>6.6673579427623419</c:v>
                </c:pt>
                <c:pt idx="227">
                  <c:v>6.5889874200866005</c:v>
                </c:pt>
                <c:pt idx="228">
                  <c:v>6.5987766121040181</c:v>
                </c:pt>
                <c:pt idx="229">
                  <c:v>6.2627153126271429</c:v>
                </c:pt>
                <c:pt idx="230">
                  <c:v>6.4170040485830082</c:v>
                </c:pt>
                <c:pt idx="231">
                  <c:v>6.6047229303636046</c:v>
                </c:pt>
                <c:pt idx="232">
                  <c:v>6.8250842706004233</c:v>
                </c:pt>
                <c:pt idx="233">
                  <c:v>6.9231024526235307</c:v>
                </c:pt>
                <c:pt idx="234">
                  <c:v>6.9534783900683461</c:v>
                </c:pt>
                <c:pt idx="235">
                  <c:v>6.9968450111739244</c:v>
                </c:pt>
                <c:pt idx="236">
                  <c:v>7.1996856890285788</c:v>
                </c:pt>
                <c:pt idx="237">
                  <c:v>7.5541795665634792</c:v>
                </c:pt>
                <c:pt idx="238">
                  <c:v>7.5467418424548738</c:v>
                </c:pt>
                <c:pt idx="239">
                  <c:v>7.5263616136209688</c:v>
                </c:pt>
                <c:pt idx="240">
                  <c:v>7.7034045008655516</c:v>
                </c:pt>
                <c:pt idx="241">
                  <c:v>7.7762532307986909</c:v>
                </c:pt>
                <c:pt idx="242">
                  <c:v>7.9195992644727653</c:v>
                </c:pt>
                <c:pt idx="243">
                  <c:v>8.2250401183096891</c:v>
                </c:pt>
                <c:pt idx="244">
                  <c:v>8.5697325668582671</c:v>
                </c:pt>
                <c:pt idx="245">
                  <c:v>8.7562467020517065</c:v>
                </c:pt>
                <c:pt idx="246">
                  <c:v>8.9895965177661843</c:v>
                </c:pt>
                <c:pt idx="247">
                  <c:v>9.2698958749270588</c:v>
                </c:pt>
                <c:pt idx="248">
                  <c:v>9.6115081546637615</c:v>
                </c:pt>
                <c:pt idx="249">
                  <c:v>9.6324576553646679</c:v>
                </c:pt>
                <c:pt idx="250">
                  <c:v>9.7710153660741206</c:v>
                </c:pt>
                <c:pt idx="251">
                  <c:v>10.178437546858587</c:v>
                </c:pt>
                <c:pt idx="252">
                  <c:v>10.497961127481625</c:v>
                </c:pt>
                <c:pt idx="253">
                  <c:v>11.10255802936997</c:v>
                </c:pt>
                <c:pt idx="254">
                  <c:v>11.595182138660398</c:v>
                </c:pt>
                <c:pt idx="255">
                  <c:v>11.019043465619994</c:v>
                </c:pt>
                <c:pt idx="256">
                  <c:v>10.736381686857932</c:v>
                </c:pt>
                <c:pt idx="257">
                  <c:v>10.522860893886655</c:v>
                </c:pt>
                <c:pt idx="258">
                  <c:v>10.539583628381255</c:v>
                </c:pt>
                <c:pt idx="259">
                  <c:v>10.614195361911438</c:v>
                </c:pt>
                <c:pt idx="260">
                  <c:v>10.660648109448578</c:v>
                </c:pt>
                <c:pt idx="261">
                  <c:v>10.643413852191696</c:v>
                </c:pt>
                <c:pt idx="262">
                  <c:v>10.775944885131628</c:v>
                </c:pt>
                <c:pt idx="263">
                  <c:v>10.566428046490127</c:v>
                </c:pt>
                <c:pt idx="264">
                  <c:v>10.470315698739352</c:v>
                </c:pt>
                <c:pt idx="265">
                  <c:v>10.392794329265032</c:v>
                </c:pt>
                <c:pt idx="266">
                  <c:v>9.8138836970542478</c:v>
                </c:pt>
                <c:pt idx="267">
                  <c:v>9.7210946706821844</c:v>
                </c:pt>
                <c:pt idx="268">
                  <c:v>9.3628189803024888</c:v>
                </c:pt>
                <c:pt idx="269">
                  <c:v>9.1103938024531992</c:v>
                </c:pt>
                <c:pt idx="270">
                  <c:v>8.9222569569005206</c:v>
                </c:pt>
                <c:pt idx="271">
                  <c:v>8.6986353586948173</c:v>
                </c:pt>
                <c:pt idx="272">
                  <c:v>8.3545259977338517</c:v>
                </c:pt>
                <c:pt idx="273">
                  <c:v>7.9809157445107859</c:v>
                </c:pt>
                <c:pt idx="274">
                  <c:v>7.6835402264674446</c:v>
                </c:pt>
                <c:pt idx="275">
                  <c:v>7.3188744737943345</c:v>
                </c:pt>
                <c:pt idx="276">
                  <c:v>6.9298480895369607</c:v>
                </c:pt>
                <c:pt idx="277">
                  <c:v>6.1772799691015345</c:v>
                </c:pt>
                <c:pt idx="278">
                  <c:v>5.712573414838773</c:v>
                </c:pt>
                <c:pt idx="279">
                  <c:v>5.3058691553094395</c:v>
                </c:pt>
                <c:pt idx="280">
                  <c:v>5.4580016633004602</c:v>
                </c:pt>
                <c:pt idx="281">
                  <c:v>5.800771542849037</c:v>
                </c:pt>
                <c:pt idx="282">
                  <c:v>5.7894984473510824</c:v>
                </c:pt>
                <c:pt idx="283">
                  <c:v>5.4565857764062198</c:v>
                </c:pt>
                <c:pt idx="284">
                  <c:v>5.1123556340482823</c:v>
                </c:pt>
                <c:pt idx="285">
                  <c:v>5.2257795873045243</c:v>
                </c:pt>
                <c:pt idx="286">
                  <c:v>4.9792913023469998</c:v>
                </c:pt>
                <c:pt idx="287">
                  <c:v>4.8148827820342133</c:v>
                </c:pt>
                <c:pt idx="288">
                  <c:v>4.6815497229379943</c:v>
                </c:pt>
                <c:pt idx="289">
                  <c:v>4.5447311583494354</c:v>
                </c:pt>
                <c:pt idx="290">
                  <c:v>4.4106308676130412</c:v>
                </c:pt>
                <c:pt idx="291">
                  <c:v>4.8345421577515868</c:v>
                </c:pt>
                <c:pt idx="292">
                  <c:v>4.5108377270064448</c:v>
                </c:pt>
                <c:pt idx="293">
                  <c:v>4.1450429491768137</c:v>
                </c:pt>
                <c:pt idx="294">
                  <c:v>4.1161689163646153</c:v>
                </c:pt>
                <c:pt idx="295">
                  <c:v>4.238715970559559</c:v>
                </c:pt>
                <c:pt idx="296">
                  <c:v>4.3154334225012914</c:v>
                </c:pt>
                <c:pt idx="297">
                  <c:v>3.9088091102952527</c:v>
                </c:pt>
                <c:pt idx="298">
                  <c:v>3.7436436963001807</c:v>
                </c:pt>
                <c:pt idx="299">
                  <c:v>3.6438841835729763</c:v>
                </c:pt>
                <c:pt idx="300">
                  <c:v>3.6117283143815682</c:v>
                </c:pt>
                <c:pt idx="301">
                  <c:v>4.1318719554627625</c:v>
                </c:pt>
                <c:pt idx="302">
                  <c:v>4.3394218447972532</c:v>
                </c:pt>
                <c:pt idx="303">
                  <c:v>4.2613452100404237</c:v>
                </c:pt>
                <c:pt idx="304">
                  <c:v>4.0983959986202079</c:v>
                </c:pt>
                <c:pt idx="305">
                  <c:v>3.8962991601692476</c:v>
                </c:pt>
                <c:pt idx="306">
                  <c:v>3.6821870995300987</c:v>
                </c:pt>
                <c:pt idx="307">
                  <c:v>3.5580603998298432</c:v>
                </c:pt>
                <c:pt idx="308">
                  <c:v>3.3358058705097005</c:v>
                </c:pt>
                <c:pt idx="309">
                  <c:v>3.4042103036073135</c:v>
                </c:pt>
                <c:pt idx="310">
                  <c:v>3.4036170032958557</c:v>
                </c:pt>
                <c:pt idx="311">
                  <c:v>3.6382448583132776</c:v>
                </c:pt>
                <c:pt idx="312">
                  <c:v>3.7044823816331673</c:v>
                </c:pt>
                <c:pt idx="313">
                  <c:v>3.4896834015537559</c:v>
                </c:pt>
                <c:pt idx="314">
                  <c:v>3.5552965175579265</c:v>
                </c:pt>
                <c:pt idx="315">
                  <c:v>3.3116290643662838</c:v>
                </c:pt>
                <c:pt idx="316">
                  <c:v>3.4254944599772186</c:v>
                </c:pt>
                <c:pt idx="317">
                  <c:v>3.5227719087883358</c:v>
                </c:pt>
                <c:pt idx="318">
                  <c:v>3.4072181938035628</c:v>
                </c:pt>
                <c:pt idx="319">
                  <c:v>3.4317047624915276</c:v>
                </c:pt>
                <c:pt idx="320">
                  <c:v>3.4660267847987036</c:v>
                </c:pt>
                <c:pt idx="321">
                  <c:v>3.3944428530507054</c:v>
                </c:pt>
                <c:pt idx="322">
                  <c:v>3.5490264184868225</c:v>
                </c:pt>
                <c:pt idx="323">
                  <c:v>3.6042460422566647</c:v>
                </c:pt>
                <c:pt idx="324">
                  <c:v>3.5640433037343433</c:v>
                </c:pt>
                <c:pt idx="325">
                  <c:v>3.0854605993340778</c:v>
                </c:pt>
                <c:pt idx="326">
                  <c:v>2.4583408711732924</c:v>
                </c:pt>
                <c:pt idx="327">
                  <c:v>2.1015234539651928</c:v>
                </c:pt>
                <c:pt idx="328">
                  <c:v>2.0464967260057199</c:v>
                </c:pt>
                <c:pt idx="329">
                  <c:v>2.1487768347478786</c:v>
                </c:pt>
                <c:pt idx="330">
                  <c:v>1.9243794573488904</c:v>
                </c:pt>
                <c:pt idx="331">
                  <c:v>1.7155110793424022</c:v>
                </c:pt>
                <c:pt idx="332">
                  <c:v>1.8771432535828358</c:v>
                </c:pt>
                <c:pt idx="333">
                  <c:v>1.8898541547107905</c:v>
                </c:pt>
                <c:pt idx="334">
                  <c:v>1.7758484609313285</c:v>
                </c:pt>
                <c:pt idx="335">
                  <c:v>1.5752212389380515</c:v>
                </c:pt>
                <c:pt idx="336">
                  <c:v>1.5856236786469191</c:v>
                </c:pt>
                <c:pt idx="337">
                  <c:v>1.9418996163182101</c:v>
                </c:pt>
                <c:pt idx="338">
                  <c:v>2.4366318763242578</c:v>
                </c:pt>
                <c:pt idx="339">
                  <c:v>3.0294094519147441</c:v>
                </c:pt>
                <c:pt idx="340">
                  <c:v>3.1023724024253907</c:v>
                </c:pt>
                <c:pt idx="341">
                  <c:v>3.1084436276905603</c:v>
                </c:pt>
                <c:pt idx="342">
                  <c:v>3.3206942381361904</c:v>
                </c:pt>
                <c:pt idx="343">
                  <c:v>3.5995939720465442</c:v>
                </c:pt>
                <c:pt idx="344">
                  <c:v>3.6092302902949625</c:v>
                </c:pt>
                <c:pt idx="345">
                  <c:v>3.7523306401491707</c:v>
                </c:pt>
                <c:pt idx="346">
                  <c:v>3.7630864676231113</c:v>
                </c:pt>
                <c:pt idx="347">
                  <c:v>3.8121236762114874</c:v>
                </c:pt>
                <c:pt idx="348">
                  <c:v>3.7268277642887426</c:v>
                </c:pt>
                <c:pt idx="349">
                  <c:v>3.5179353252938084</c:v>
                </c:pt>
                <c:pt idx="350">
                  <c:v>3.598651702608513</c:v>
                </c:pt>
                <c:pt idx="351">
                  <c:v>3.7150107805911325</c:v>
                </c:pt>
                <c:pt idx="352">
                  <c:v>3.7531879258497991</c:v>
                </c:pt>
                <c:pt idx="353">
                  <c:v>3.8015964809161806</c:v>
                </c:pt>
                <c:pt idx="354">
                  <c:v>4.065225204774614</c:v>
                </c:pt>
                <c:pt idx="355">
                  <c:v>3.9625414531202718</c:v>
                </c:pt>
                <c:pt idx="356">
                  <c:v>4.1182325214550008</c:v>
                </c:pt>
                <c:pt idx="357">
                  <c:v>4.127667540247093</c:v>
                </c:pt>
                <c:pt idx="358">
                  <c:v>4.1721940920386391</c:v>
                </c:pt>
                <c:pt idx="359">
                  <c:v>4.304364043267439</c:v>
                </c:pt>
                <c:pt idx="360">
                  <c:v>4.4344950583339537</c:v>
                </c:pt>
                <c:pt idx="361">
                  <c:v>4.6264005342435244</c:v>
                </c:pt>
                <c:pt idx="362">
                  <c:v>4.6567947793614728</c:v>
                </c:pt>
                <c:pt idx="363">
                  <c:v>4.843991463683861</c:v>
                </c:pt>
                <c:pt idx="364">
                  <c:v>4.9216714972300624</c:v>
                </c:pt>
                <c:pt idx="365">
                  <c:v>4.7053666021261931</c:v>
                </c:pt>
                <c:pt idx="366">
                  <c:v>4.4481204100923488</c:v>
                </c:pt>
                <c:pt idx="367">
                  <c:v>4.1522428636157738</c:v>
                </c:pt>
                <c:pt idx="368">
                  <c:v>3.8777865954837232</c:v>
                </c:pt>
                <c:pt idx="369">
                  <c:v>3.9442696629213625</c:v>
                </c:pt>
                <c:pt idx="370">
                  <c:v>3.9297628869677581</c:v>
                </c:pt>
                <c:pt idx="371">
                  <c:v>3.9068087541124452</c:v>
                </c:pt>
                <c:pt idx="372">
                  <c:v>4.1590322867562035</c:v>
                </c:pt>
                <c:pt idx="373">
                  <c:v>4.271125137406484</c:v>
                </c:pt>
                <c:pt idx="374">
                  <c:v>4.2764784851268223</c:v>
                </c:pt>
                <c:pt idx="375">
                  <c:v>3.8042429240730646</c:v>
                </c:pt>
                <c:pt idx="376">
                  <c:v>3.6592828295190172</c:v>
                </c:pt>
                <c:pt idx="377">
                  <c:v>3.8903038972820214</c:v>
                </c:pt>
                <c:pt idx="378">
                  <c:v>3.8984319253728694</c:v>
                </c:pt>
                <c:pt idx="379">
                  <c:v>4.5766192183203991</c:v>
                </c:pt>
                <c:pt idx="380">
                  <c:v>4.9848942598187396</c:v>
                </c:pt>
                <c:pt idx="381">
                  <c:v>5.1747695394247506</c:v>
                </c:pt>
                <c:pt idx="382">
                  <c:v>5.0789541806885774</c:v>
                </c:pt>
                <c:pt idx="383">
                  <c:v>4.8732641577616143</c:v>
                </c:pt>
                <c:pt idx="384">
                  <c:v>4.4814100046112193</c:v>
                </c:pt>
                <c:pt idx="385">
                  <c:v>4.0757681386135225</c:v>
                </c:pt>
                <c:pt idx="386">
                  <c:v>3.7064015042433729</c:v>
                </c:pt>
                <c:pt idx="387">
                  <c:v>3.6766570312896318</c:v>
                </c:pt>
                <c:pt idx="388">
                  <c:v>3.8724911452184152</c:v>
                </c:pt>
                <c:pt idx="389">
                  <c:v>3.5901397098334176</c:v>
                </c:pt>
                <c:pt idx="390">
                  <c:v>3.4975460225464383</c:v>
                </c:pt>
                <c:pt idx="391">
                  <c:v>3.0534478168264156</c:v>
                </c:pt>
                <c:pt idx="392">
                  <c:v>2.7768130323327478</c:v>
                </c:pt>
                <c:pt idx="393">
                  <c:v>2.3827925868675104</c:v>
                </c:pt>
                <c:pt idx="394">
                  <c:v>2.478320851399296</c:v>
                </c:pt>
                <c:pt idx="395">
                  <c:v>2.6384444991385703</c:v>
                </c:pt>
                <c:pt idx="396">
                  <c:v>2.388152410219524</c:v>
                </c:pt>
                <c:pt idx="397">
                  <c:v>2.5960658737419928</c:v>
                </c:pt>
                <c:pt idx="398">
                  <c:v>2.8225608859705043</c:v>
                </c:pt>
                <c:pt idx="399">
                  <c:v>2.9136502967455735</c:v>
                </c:pt>
                <c:pt idx="400">
                  <c:v>2.6255967265287561</c:v>
                </c:pt>
                <c:pt idx="401">
                  <c:v>2.6341384341060037</c:v>
                </c:pt>
                <c:pt idx="402">
                  <c:v>2.8112709793322255</c:v>
                </c:pt>
                <c:pt idx="403">
                  <c:v>2.7094669874537791</c:v>
                </c:pt>
                <c:pt idx="404">
                  <c:v>2.5247811534500508</c:v>
                </c:pt>
                <c:pt idx="405">
                  <c:v>2.6951493735946075</c:v>
                </c:pt>
                <c:pt idx="406">
                  <c:v>2.671602801416717</c:v>
                </c:pt>
                <c:pt idx="407">
                  <c:v>2.5945997793870967</c:v>
                </c:pt>
                <c:pt idx="408">
                  <c:v>2.7044286216034941</c:v>
                </c:pt>
                <c:pt idx="409">
                  <c:v>2.5988502635476252</c:v>
                </c:pt>
                <c:pt idx="410">
                  <c:v>2.5608031898838979</c:v>
                </c:pt>
                <c:pt idx="411">
                  <c:v>2.557074731855713</c:v>
                </c:pt>
                <c:pt idx="412">
                  <c:v>2.7372118412100743</c:v>
                </c:pt>
                <c:pt idx="413">
                  <c:v>2.5902234857458684</c:v>
                </c:pt>
                <c:pt idx="414">
                  <c:v>2.4164095459983548</c:v>
                </c:pt>
                <c:pt idx="415">
                  <c:v>2.4540552437548158</c:v>
                </c:pt>
                <c:pt idx="416">
                  <c:v>2.3935460581043122</c:v>
                </c:pt>
                <c:pt idx="417">
                  <c:v>2.3538427851981458</c:v>
                </c:pt>
                <c:pt idx="418">
                  <c:v>2.3460914085914109</c:v>
                </c:pt>
                <c:pt idx="419">
                  <c:v>2.1908501620543364</c:v>
                </c:pt>
                <c:pt idx="420">
                  <c:v>1.9772430516694639</c:v>
                </c:pt>
                <c:pt idx="421">
                  <c:v>2.0596315323844872</c:v>
                </c:pt>
                <c:pt idx="422">
                  <c:v>2.1313176685614943</c:v>
                </c:pt>
                <c:pt idx="423">
                  <c:v>1.980442741723687</c:v>
                </c:pt>
                <c:pt idx="424">
                  <c:v>1.8141776908505713</c:v>
                </c:pt>
                <c:pt idx="425">
                  <c:v>2.0275575398352785</c:v>
                </c:pt>
                <c:pt idx="426">
                  <c:v>2.1857083570297586</c:v>
                </c:pt>
                <c:pt idx="427">
                  <c:v>2.2464324075494924</c:v>
                </c:pt>
                <c:pt idx="428">
                  <c:v>2.2532879610043244</c:v>
                </c:pt>
                <c:pt idx="429">
                  <c:v>2.1056491908989505</c:v>
                </c:pt>
                <c:pt idx="430">
                  <c:v>2.1062424695349691</c:v>
                </c:pt>
                <c:pt idx="431">
                  <c:v>2.1484553688512209</c:v>
                </c:pt>
                <c:pt idx="432">
                  <c:v>2.3215047862935156</c:v>
                </c:pt>
                <c:pt idx="433">
                  <c:v>2.2659529168440828</c:v>
                </c:pt>
                <c:pt idx="434">
                  <c:v>2.1732866220786518</c:v>
                </c:pt>
                <c:pt idx="435">
                  <c:v>2.320684692872832</c:v>
                </c:pt>
                <c:pt idx="436">
                  <c:v>2.3294156796902055</c:v>
                </c:pt>
                <c:pt idx="437">
                  <c:v>2.1804080154514516</c:v>
                </c:pt>
                <c:pt idx="438">
                  <c:v>1.9870338893819506</c:v>
                </c:pt>
                <c:pt idx="439">
                  <c:v>1.9719662634690938</c:v>
                </c:pt>
                <c:pt idx="440">
                  <c:v>1.929303831624396</c:v>
                </c:pt>
                <c:pt idx="441">
                  <c:v>2.0203229523652944</c:v>
                </c:pt>
                <c:pt idx="442">
                  <c:v>1.8238035490231175</c:v>
                </c:pt>
                <c:pt idx="443">
                  <c:v>1.9539938200653806</c:v>
                </c:pt>
                <c:pt idx="444">
                  <c:v>1.9738704247173278</c:v>
                </c:pt>
                <c:pt idx="445">
                  <c:v>1.9540195699372598</c:v>
                </c:pt>
                <c:pt idx="446">
                  <c:v>2.0736232744544836</c:v>
                </c:pt>
                <c:pt idx="447">
                  <c:v>2.1111226257272797</c:v>
                </c:pt>
                <c:pt idx="448">
                  <c:v>2.1300498144890767</c:v>
                </c:pt>
                <c:pt idx="449">
                  <c:v>2.0290325915205853</c:v>
                </c:pt>
                <c:pt idx="450">
                  <c:v>2.1164567416890101</c:v>
                </c:pt>
                <c:pt idx="451">
                  <c:v>1.9941720138929808</c:v>
                </c:pt>
                <c:pt idx="452">
                  <c:v>2.2119273475990742</c:v>
                </c:pt>
                <c:pt idx="453">
                  <c:v>2.2560912998195626</c:v>
                </c:pt>
                <c:pt idx="454">
                  <c:v>2.4409922398744399</c:v>
                </c:pt>
                <c:pt idx="455">
                  <c:v>2.3631039531478937</c:v>
                </c:pt>
                <c:pt idx="456">
                  <c:v>2.2687430608309356</c:v>
                </c:pt>
                <c:pt idx="457">
                  <c:v>2.320595099183187</c:v>
                </c:pt>
                <c:pt idx="458">
                  <c:v>2.1202030043480091</c:v>
                </c:pt>
                <c:pt idx="459">
                  <c:v>1.9152421962217003</c:v>
                </c:pt>
                <c:pt idx="460">
                  <c:v>1.6933943148266017</c:v>
                </c:pt>
                <c:pt idx="461">
                  <c:v>1.8251291774616263</c:v>
                </c:pt>
                <c:pt idx="462">
                  <c:v>1.6710718257579193</c:v>
                </c:pt>
                <c:pt idx="463">
                  <c:v>1.6550510078928937</c:v>
                </c:pt>
                <c:pt idx="464">
                  <c:v>1.6129728485302142</c:v>
                </c:pt>
                <c:pt idx="465">
                  <c:v>1.4388386004676512</c:v>
                </c:pt>
                <c:pt idx="466">
                  <c:v>1.2644451763492937</c:v>
                </c:pt>
                <c:pt idx="467">
                  <c:v>1.1256686786623504</c:v>
                </c:pt>
                <c:pt idx="468">
                  <c:v>1.0442111277765953</c:v>
                </c:pt>
                <c:pt idx="469">
                  <c:v>0.78117204316403566</c:v>
                </c:pt>
                <c:pt idx="470">
                  <c:v>0.69063723745104166</c:v>
                </c:pt>
                <c:pt idx="471">
                  <c:v>0.71698864767975046</c:v>
                </c:pt>
                <c:pt idx="472">
                  <c:v>0.90091372292275818</c:v>
                </c:pt>
                <c:pt idx="473">
                  <c:v>0.68654764612234853</c:v>
                </c:pt>
                <c:pt idx="474">
                  <c:v>0.87507458021991447</c:v>
                </c:pt>
                <c:pt idx="475">
                  <c:v>0.93399574166075361</c:v>
                </c:pt>
                <c:pt idx="476">
                  <c:v>0.63296516567543648</c:v>
                </c:pt>
                <c:pt idx="477">
                  <c:v>0.72264962099783947</c:v>
                </c:pt>
                <c:pt idx="478">
                  <c:v>0.72119463770576875</c:v>
                </c:pt>
                <c:pt idx="479">
                  <c:v>0.84440106929182246</c:v>
                </c:pt>
                <c:pt idx="480">
                  <c:v>0.93587423659804436</c:v>
                </c:pt>
                <c:pt idx="481">
                  <c:v>0.93212068063197595</c:v>
                </c:pt>
                <c:pt idx="482">
                  <c:v>0.99278744166315658</c:v>
                </c:pt>
                <c:pt idx="483">
                  <c:v>1.3545580383626632</c:v>
                </c:pt>
                <c:pt idx="484">
                  <c:v>1.2821778686790353</c:v>
                </c:pt>
                <c:pt idx="485">
                  <c:v>1.3990259052728105</c:v>
                </c:pt>
                <c:pt idx="486">
                  <c:v>1.4181101253344375</c:v>
                </c:pt>
                <c:pt idx="487">
                  <c:v>1.4625639871744367</c:v>
                </c:pt>
                <c:pt idx="488">
                  <c:v>1.8855446269013809</c:v>
                </c:pt>
                <c:pt idx="489">
                  <c:v>1.8336773233365689</c:v>
                </c:pt>
                <c:pt idx="490">
                  <c:v>1.9206469547637051</c:v>
                </c:pt>
                <c:pt idx="491">
                  <c:v>2.0547560941400977</c:v>
                </c:pt>
                <c:pt idx="492">
                  <c:v>2.1891369506148672</c:v>
                </c:pt>
                <c:pt idx="493">
                  <c:v>2.5687379130580945</c:v>
                </c:pt>
                <c:pt idx="494">
                  <c:v>2.930879964151667</c:v>
                </c:pt>
                <c:pt idx="495">
                  <c:v>2.3509901473026895</c:v>
                </c:pt>
                <c:pt idx="496">
                  <c:v>2.3689488050804952</c:v>
                </c:pt>
                <c:pt idx="497">
                  <c:v>2.6842647509258688</c:v>
                </c:pt>
                <c:pt idx="498">
                  <c:v>2.6688143077328919</c:v>
                </c:pt>
                <c:pt idx="499">
                  <c:v>2.4754670954149738</c:v>
                </c:pt>
                <c:pt idx="500">
                  <c:v>2.5480961785462775</c:v>
                </c:pt>
                <c:pt idx="501">
                  <c:v>2.5148561265149194</c:v>
                </c:pt>
                <c:pt idx="502">
                  <c:v>2.5663277956855968</c:v>
                </c:pt>
                <c:pt idx="503">
                  <c:v>2.4847793521432404</c:v>
                </c:pt>
                <c:pt idx="504">
                  <c:v>2.7014432367977514</c:v>
                </c:pt>
                <c:pt idx="505">
                  <c:v>2.5371971963765949</c:v>
                </c:pt>
                <c:pt idx="506">
                  <c:v>2.1087000884293827</c:v>
                </c:pt>
                <c:pt idx="507">
                  <c:v>2.3732367518108921</c:v>
                </c:pt>
                <c:pt idx="508">
                  <c:v>2.5576491395143286</c:v>
                </c:pt>
                <c:pt idx="509">
                  <c:v>2.3917346855763633</c:v>
                </c:pt>
                <c:pt idx="510">
                  <c:v>2.1017325092305805</c:v>
                </c:pt>
                <c:pt idx="511">
                  <c:v>2.0964644142072553</c:v>
                </c:pt>
                <c:pt idx="512">
                  <c:v>1.3130959435436296</c:v>
                </c:pt>
                <c:pt idx="513">
                  <c:v>1.5318816994607021</c:v>
                </c:pt>
                <c:pt idx="514">
                  <c:v>1.3215681534308521</c:v>
                </c:pt>
                <c:pt idx="515">
                  <c:v>1.0620750693969505</c:v>
                </c:pt>
                <c:pt idx="516">
                  <c:v>0.66593711631879327</c:v>
                </c:pt>
                <c:pt idx="517">
                  <c:v>0.67956507834985302</c:v>
                </c:pt>
                <c:pt idx="518">
                  <c:v>0.94330824062354157</c:v>
                </c:pt>
                <c:pt idx="519">
                  <c:v>1.1877053213986466</c:v>
                </c:pt>
                <c:pt idx="520">
                  <c:v>0.98826026397822453</c:v>
                </c:pt>
                <c:pt idx="521">
                  <c:v>0.93620064090680355</c:v>
                </c:pt>
                <c:pt idx="522">
                  <c:v>1.1921635118487872</c:v>
                </c:pt>
                <c:pt idx="523">
                  <c:v>1.402946319749887</c:v>
                </c:pt>
                <c:pt idx="524">
                  <c:v>1.9328166748640685</c:v>
                </c:pt>
                <c:pt idx="525">
                  <c:v>1.7604514385630265</c:v>
                </c:pt>
                <c:pt idx="526">
                  <c:v>1.9299850214074654</c:v>
                </c:pt>
                <c:pt idx="527">
                  <c:v>2.1336730225707701</c:v>
                </c:pt>
                <c:pt idx="528">
                  <c:v>2.3465153584070197</c:v>
                </c:pt>
                <c:pt idx="529">
                  <c:v>2.6046216151830226</c:v>
                </c:pt>
                <c:pt idx="530">
                  <c:v>2.5896545807320148</c:v>
                </c:pt>
                <c:pt idx="531">
                  <c:v>1.9886961093585676</c:v>
                </c:pt>
                <c:pt idx="532">
                  <c:v>1.8048075660055396</c:v>
                </c:pt>
                <c:pt idx="533">
                  <c:v>1.788127254837657</c:v>
                </c:pt>
                <c:pt idx="534">
                  <c:v>1.8627361145654664</c:v>
                </c:pt>
                <c:pt idx="535">
                  <c:v>2.0067151797029004</c:v>
                </c:pt>
                <c:pt idx="536">
                  <c:v>2.1413387931821459</c:v>
                </c:pt>
                <c:pt idx="537">
                  <c:v>1.9682118170812668</c:v>
                </c:pt>
                <c:pt idx="538">
                  <c:v>1.996176703902619</c:v>
                </c:pt>
                <c:pt idx="539">
                  <c:v>2.1228774473502909</c:v>
                </c:pt>
                <c:pt idx="540">
                  <c:v>2.2124065750443789</c:v>
                </c:pt>
                <c:pt idx="541">
                  <c:v>2.000619147124838</c:v>
                </c:pt>
                <c:pt idx="542">
                  <c:v>1.8964297201672586</c:v>
                </c:pt>
                <c:pt idx="543">
                  <c:v>2.2592244145734686</c:v>
                </c:pt>
                <c:pt idx="544">
                  <c:v>2.7095375722543169</c:v>
                </c:pt>
                <c:pt idx="545">
                  <c:v>2.890910965613247</c:v>
                </c:pt>
                <c:pt idx="546">
                  <c:v>2.684537884239746</c:v>
                </c:pt>
                <c:pt idx="547">
                  <c:v>2.3911679196711111</c:v>
                </c:pt>
                <c:pt idx="548">
                  <c:v>2.2739169847937557</c:v>
                </c:pt>
                <c:pt idx="549">
                  <c:v>2.700011489410592</c:v>
                </c:pt>
                <c:pt idx="550">
                  <c:v>2.9656262749897966</c:v>
                </c:pt>
                <c:pt idx="551">
                  <c:v>2.7937154125055708</c:v>
                </c:pt>
                <c:pt idx="552">
                  <c:v>2.5320305668554699</c:v>
                </c:pt>
                <c:pt idx="553">
                  <c:v>2.5987328806100551</c:v>
                </c:pt>
                <c:pt idx="554">
                  <c:v>2.7475094382504839</c:v>
                </c:pt>
                <c:pt idx="555">
                  <c:v>2.8445038187180138</c:v>
                </c:pt>
                <c:pt idx="556">
                  <c:v>2.5689663835988252</c:v>
                </c:pt>
                <c:pt idx="557">
                  <c:v>2.3411957760769653</c:v>
                </c:pt>
                <c:pt idx="558">
                  <c:v>2.6794318252925331</c:v>
                </c:pt>
                <c:pt idx="559">
                  <c:v>3.0408025417156592</c:v>
                </c:pt>
                <c:pt idx="560">
                  <c:v>3.8300209727354373</c:v>
                </c:pt>
                <c:pt idx="561">
                  <c:v>3.5513623707239539</c:v>
                </c:pt>
                <c:pt idx="562">
                  <c:v>2.9384085787166558</c:v>
                </c:pt>
                <c:pt idx="563">
                  <c:v>2.8836276778752667</c:v>
                </c:pt>
                <c:pt idx="564">
                  <c:v>3.2469378422139039</c:v>
                </c:pt>
                <c:pt idx="565">
                  <c:v>3.0222353695212645</c:v>
                </c:pt>
                <c:pt idx="566">
                  <c:v>2.9136712749615823</c:v>
                </c:pt>
                <c:pt idx="567">
                  <c:v>3.102827101944805</c:v>
                </c:pt>
                <c:pt idx="568">
                  <c:v>3.3215348626437491</c:v>
                </c:pt>
                <c:pt idx="569">
                  <c:v>3.5116279069767442</c:v>
                </c:pt>
                <c:pt idx="570">
                  <c:v>3.4273456353752785</c:v>
                </c:pt>
                <c:pt idx="571">
                  <c:v>3.3358825885866361</c:v>
                </c:pt>
                <c:pt idx="572">
                  <c:v>2.0800269321406217</c:v>
                </c:pt>
                <c:pt idx="573">
                  <c:v>1.6769701698577499</c:v>
                </c:pt>
                <c:pt idx="574">
                  <c:v>1.9246731063020883</c:v>
                </c:pt>
                <c:pt idx="575">
                  <c:v>2.2867522344251823</c:v>
                </c:pt>
                <c:pt idx="576">
                  <c:v>2.133263102449301</c:v>
                </c:pt>
                <c:pt idx="577">
                  <c:v>2.389213246554367</c:v>
                </c:pt>
                <c:pt idx="578">
                  <c:v>2.5648986220237591</c:v>
                </c:pt>
                <c:pt idx="579">
                  <c:v>2.3307779164438047</c:v>
                </c:pt>
                <c:pt idx="580">
                  <c:v>2.352983013477794</c:v>
                </c:pt>
                <c:pt idx="581">
                  <c:v>2.3176341212501006</c:v>
                </c:pt>
                <c:pt idx="582">
                  <c:v>2.1247260128685497</c:v>
                </c:pt>
                <c:pt idx="583">
                  <c:v>1.8737151248164441</c:v>
                </c:pt>
                <c:pt idx="584">
                  <c:v>2.5346870509528552</c:v>
                </c:pt>
                <c:pt idx="585">
                  <c:v>3.0884748884323798</c:v>
                </c:pt>
                <c:pt idx="586">
                  <c:v>3.5996270550330056</c:v>
                </c:pt>
                <c:pt idx="587">
                  <c:v>3.4716342082980578</c:v>
                </c:pt>
                <c:pt idx="588">
                  <c:v>3.3874068170097082</c:v>
                </c:pt>
                <c:pt idx="589">
                  <c:v>3.2729227281756534</c:v>
                </c:pt>
                <c:pt idx="590">
                  <c:v>3.1911425710759778</c:v>
                </c:pt>
                <c:pt idx="591">
                  <c:v>3.1395186768258698</c:v>
                </c:pt>
                <c:pt idx="592">
                  <c:v>3.2821439325504409</c:v>
                </c:pt>
                <c:pt idx="593">
                  <c:v>3.8114389395462744</c:v>
                </c:pt>
                <c:pt idx="594">
                  <c:v>4.1356550235976952</c:v>
                </c:pt>
                <c:pt idx="595">
                  <c:v>3.9806273062730657</c:v>
                </c:pt>
                <c:pt idx="596">
                  <c:v>3.6678383532060543</c:v>
                </c:pt>
                <c:pt idx="597">
                  <c:v>2.6718431480336147</c:v>
                </c:pt>
                <c:pt idx="598">
                  <c:v>0.92502933436620083</c:v>
                </c:pt>
                <c:pt idx="599">
                  <c:v>0.12956901254774777</c:v>
                </c:pt>
                <c:pt idx="600">
                  <c:v>-0.11110355304627673</c:v>
                </c:pt>
                <c:pt idx="601">
                  <c:v>-0.13124844425335125</c:v>
                </c:pt>
                <c:pt idx="602">
                  <c:v>-0.52575167823095681</c:v>
                </c:pt>
                <c:pt idx="603">
                  <c:v>-0.56757395916621212</c:v>
                </c:pt>
                <c:pt idx="604">
                  <c:v>-0.88921282798835044</c:v>
                </c:pt>
                <c:pt idx="605">
                  <c:v>-1.018624689681269</c:v>
                </c:pt>
                <c:pt idx="606">
                  <c:v>-1.4660091971854472</c:v>
                </c:pt>
                <c:pt idx="607">
                  <c:v>-1.1001197711041022</c:v>
                </c:pt>
                <c:pt idx="608">
                  <c:v>-1.0227486786264395</c:v>
                </c:pt>
                <c:pt idx="609">
                  <c:v>1.3385238313023962E-2</c:v>
                </c:pt>
                <c:pt idx="610">
                  <c:v>1.4606120122357291</c:v>
                </c:pt>
                <c:pt idx="611">
                  <c:v>2.0897182682921178</c:v>
                </c:pt>
                <c:pt idx="612">
                  <c:v>2.301720615608116</c:v>
                </c:pt>
                <c:pt idx="613">
                  <c:v>2.1163301837627158</c:v>
                </c:pt>
                <c:pt idx="614">
                  <c:v>2.3727160339801934</c:v>
                </c:pt>
                <c:pt idx="615">
                  <c:v>2.2821224304887089</c:v>
                </c:pt>
                <c:pt idx="616">
                  <c:v>2.2084695713170399</c:v>
                </c:pt>
                <c:pt idx="617">
                  <c:v>1.5622188231059875</c:v>
                </c:pt>
                <c:pt idx="618">
                  <c:v>1.6373900721981194</c:v>
                </c:pt>
                <c:pt idx="619">
                  <c:v>1.4823951558645243</c:v>
                </c:pt>
                <c:pt idx="620">
                  <c:v>1.4195512964040979</c:v>
                </c:pt>
                <c:pt idx="621">
                  <c:v>1.3584198610352205</c:v>
                </c:pt>
                <c:pt idx="622">
                  <c:v>1.3071968137772894</c:v>
                </c:pt>
                <c:pt idx="623">
                  <c:v>1.477668197333748</c:v>
                </c:pt>
                <c:pt idx="624">
                  <c:v>1.5598650927487467</c:v>
                </c:pt>
                <c:pt idx="625">
                  <c:v>1.8450307320212023</c:v>
                </c:pt>
                <c:pt idx="626">
                  <c:v>2.1105460830258993</c:v>
                </c:pt>
                <c:pt idx="627">
                  <c:v>2.4880965563060631</c:v>
                </c:pt>
                <c:pt idx="628">
                  <c:v>2.7662471357885243</c:v>
                </c:pt>
                <c:pt idx="629">
                  <c:v>2.7884519551278464</c:v>
                </c:pt>
                <c:pt idx="630">
                  <c:v>2.8756998384562582</c:v>
                </c:pt>
                <c:pt idx="631">
                  <c:v>2.9767297960266115</c:v>
                </c:pt>
                <c:pt idx="632">
                  <c:v>3.0190303779583205</c:v>
                </c:pt>
                <c:pt idx="633">
                  <c:v>2.6936323323907052</c:v>
                </c:pt>
                <c:pt idx="634">
                  <c:v>2.6992598449408156</c:v>
                </c:pt>
                <c:pt idx="635">
                  <c:v>2.5266248849541872</c:v>
                </c:pt>
                <c:pt idx="636">
                  <c:v>2.569312446745764</c:v>
                </c:pt>
                <c:pt idx="637">
                  <c:v>2.5131540246413397</c:v>
                </c:pt>
                <c:pt idx="638">
                  <c:v>2.2980274721697835</c:v>
                </c:pt>
                <c:pt idx="639">
                  <c:v>1.9998487418563693</c:v>
                </c:pt>
                <c:pt idx="640">
                  <c:v>1.5769404769598871</c:v>
                </c:pt>
                <c:pt idx="641">
                  <c:v>1.5460196726963193</c:v>
                </c:pt>
                <c:pt idx="642">
                  <c:v>1.4100261354958565</c:v>
                </c:pt>
                <c:pt idx="643">
                  <c:v>1.5118674621228401</c:v>
                </c:pt>
                <c:pt idx="644">
                  <c:v>1.6779710051753494</c:v>
                </c:pt>
                <c:pt idx="645">
                  <c:v>1.9768774978838444</c:v>
                </c:pt>
                <c:pt idx="646">
                  <c:v>1.6991017964071764</c:v>
                </c:pt>
                <c:pt idx="647">
                  <c:v>1.6243828413875505</c:v>
                </c:pt>
                <c:pt idx="648">
                  <c:v>1.4708075063369241</c:v>
                </c:pt>
                <c:pt idx="649">
                  <c:v>1.6046076681118793</c:v>
                </c:pt>
                <c:pt idx="650">
                  <c:v>1.2769929150227011</c:v>
                </c:pt>
                <c:pt idx="651">
                  <c:v>1.0412253198881505</c:v>
                </c:pt>
                <c:pt idx="652">
                  <c:v>1.2290301372187118</c:v>
                </c:pt>
                <c:pt idx="653">
                  <c:v>1.5055063976064709</c:v>
                </c:pt>
                <c:pt idx="654">
                  <c:v>1.5951128457492025</c:v>
                </c:pt>
                <c:pt idx="655">
                  <c:v>1.4047883304264985</c:v>
                </c:pt>
                <c:pt idx="656">
                  <c:v>1.1412854478201728</c:v>
                </c:pt>
                <c:pt idx="657">
                  <c:v>0.9761069199571093</c:v>
                </c:pt>
                <c:pt idx="658">
                  <c:v>1.1954704602088029</c:v>
                </c:pt>
                <c:pt idx="659">
                  <c:v>1.3881001955959427</c:v>
                </c:pt>
                <c:pt idx="660">
                  <c:v>1.4054054054054133</c:v>
                </c:pt>
                <c:pt idx="661">
                  <c:v>1.0939820528374389</c:v>
                </c:pt>
                <c:pt idx="662">
                  <c:v>1.3897034182305701</c:v>
                </c:pt>
                <c:pt idx="663">
                  <c:v>1.6731138157687786</c:v>
                </c:pt>
                <c:pt idx="664">
                  <c:v>1.7661662878033946</c:v>
                </c:pt>
                <c:pt idx="665">
                  <c:v>1.6514586142380772</c:v>
                </c:pt>
                <c:pt idx="666">
                  <c:v>1.6692416903290486</c:v>
                </c:pt>
                <c:pt idx="667">
                  <c:v>1.5062438759980923</c:v>
                </c:pt>
                <c:pt idx="668">
                  <c:v>1.4972493123280861</c:v>
                </c:pt>
                <c:pt idx="669">
                  <c:v>1.3329448612426242</c:v>
                </c:pt>
                <c:pt idx="670">
                  <c:v>1.0857594081832067</c:v>
                </c:pt>
                <c:pt idx="671">
                  <c:v>0.73225880058913617</c:v>
                </c:pt>
                <c:pt idx="672">
                  <c:v>4.1401867224211131E-2</c:v>
                </c:pt>
                <c:pt idx="673">
                  <c:v>0.17070142768467189</c:v>
                </c:pt>
                <c:pt idx="674">
                  <c:v>0.19934927438929329</c:v>
                </c:pt>
                <c:pt idx="675">
                  <c:v>0.11032406404982709</c:v>
                </c:pt>
                <c:pt idx="676">
                  <c:v>0.18528621573490334</c:v>
                </c:pt>
                <c:pt idx="677">
                  <c:v>0.27042867572208973</c:v>
                </c:pt>
                <c:pt idx="678">
                  <c:v>0.2197328295222345</c:v>
                </c:pt>
                <c:pt idx="679">
                  <c:v>0.23927130079379744</c:v>
                </c:pt>
                <c:pt idx="680">
                  <c:v>6.5699649944050975E-2</c:v>
                </c:pt>
                <c:pt idx="681">
                  <c:v>9.5498233796109666E-2</c:v>
                </c:pt>
                <c:pt idx="682">
                  <c:v>0.25387754262984341</c:v>
                </c:pt>
                <c:pt idx="683">
                  <c:v>0.34596375617792496</c:v>
                </c:pt>
                <c:pt idx="684">
                  <c:v>0.87114863326918091</c:v>
                </c:pt>
                <c:pt idx="685">
                  <c:v>0.64033049315774804</c:v>
                </c:pt>
                <c:pt idx="686">
                  <c:v>0.68551047336302684</c:v>
                </c:pt>
                <c:pt idx="687">
                  <c:v>0.92590685315261378</c:v>
                </c:pt>
                <c:pt idx="688">
                  <c:v>0.84868535966382552</c:v>
                </c:pt>
                <c:pt idx="689">
                  <c:v>0.82960744903399775</c:v>
                </c:pt>
                <c:pt idx="690">
                  <c:v>0.75508426822394892</c:v>
                </c:pt>
                <c:pt idx="691">
                  <c:v>0.88821046592633124</c:v>
                </c:pt>
                <c:pt idx="692">
                  <c:v>1.2197749212634612</c:v>
                </c:pt>
                <c:pt idx="693">
                  <c:v>1.4270032930845167</c:v>
                </c:pt>
                <c:pt idx="694">
                  <c:v>1.3974040886628902</c:v>
                </c:pt>
                <c:pt idx="695">
                  <c:v>1.6571581021178838</c:v>
                </c:pt>
                <c:pt idx="696">
                  <c:v>2.0052104701731244</c:v>
                </c:pt>
                <c:pt idx="697">
                  <c:v>2.1971368464261953</c:v>
                </c:pt>
                <c:pt idx="698">
                  <c:v>1.9063610209576698</c:v>
                </c:pt>
                <c:pt idx="699">
                  <c:v>1.76747318686028</c:v>
                </c:pt>
                <c:pt idx="700">
                  <c:v>1.557772049759043</c:v>
                </c:pt>
                <c:pt idx="701">
                  <c:v>1.4655479277905004</c:v>
                </c:pt>
                <c:pt idx="702">
                  <c:v>1.4856317748266346</c:v>
                </c:pt>
                <c:pt idx="703">
                  <c:v>1.5719087318108338</c:v>
                </c:pt>
                <c:pt idx="704">
                  <c:v>1.757444307056133</c:v>
                </c:pt>
                <c:pt idx="705">
                  <c:v>1.6820407007323013</c:v>
                </c:pt>
                <c:pt idx="706">
                  <c:v>1.7937129048240186</c:v>
                </c:pt>
                <c:pt idx="707">
                  <c:v>1.7664099484208329</c:v>
                </c:pt>
                <c:pt idx="708">
                  <c:v>1.7576494957315614</c:v>
                </c:pt>
                <c:pt idx="709">
                  <c:v>1.8376076958608545</c:v>
                </c:pt>
                <c:pt idx="710">
                  <c:v>1.9982920580700281</c:v>
                </c:pt>
                <c:pt idx="711">
                  <c:v>2.0466282276259795</c:v>
                </c:pt>
                <c:pt idx="712">
                  <c:v>2.2662065367869744</c:v>
                </c:pt>
                <c:pt idx="713">
                  <c:v>2.2683078403463952</c:v>
                </c:pt>
                <c:pt idx="714">
                  <c:v>2.3386070559001215</c:v>
                </c:pt>
                <c:pt idx="715">
                  <c:v>2.1804112889519889</c:v>
                </c:pt>
                <c:pt idx="716">
                  <c:v>2.0099601593625449</c:v>
                </c:pt>
                <c:pt idx="717">
                  <c:v>2.0530980493578932</c:v>
                </c:pt>
                <c:pt idx="718">
                  <c:v>1.9418922274646144</c:v>
                </c:pt>
                <c:pt idx="719">
                  <c:v>1.8646908878110713</c:v>
                </c:pt>
                <c:pt idx="720">
                  <c:v>1.4318323303589953</c:v>
                </c:pt>
                <c:pt idx="721">
                  <c:v>1.4001735426362627</c:v>
                </c:pt>
                <c:pt idx="722">
                  <c:v>1.5218076513927814</c:v>
                </c:pt>
                <c:pt idx="723">
                  <c:v>1.5663384627478738</c:v>
                </c:pt>
                <c:pt idx="724">
                  <c:v>1.4655536045359518</c:v>
                </c:pt>
                <c:pt idx="725">
                  <c:v>1.4260651383430245</c:v>
                </c:pt>
                <c:pt idx="726">
                  <c:v>1.4539295260287632</c:v>
                </c:pt>
                <c:pt idx="727">
                  <c:v>1.4304164057608038</c:v>
                </c:pt>
                <c:pt idx="728">
                  <c:v>1.2839539924622612</c:v>
                </c:pt>
                <c:pt idx="729">
                  <c:v>1.2885618207514993</c:v>
                </c:pt>
                <c:pt idx="730">
                  <c:v>1.3582773068303577</c:v>
                </c:pt>
                <c:pt idx="731">
                  <c:v>1.5637627676458932</c:v>
                </c:pt>
                <c:pt idx="732">
                  <c:v>1.7944821136310463</c:v>
                </c:pt>
                <c:pt idx="733">
                  <c:v>1.689097203314005</c:v>
                </c:pt>
                <c:pt idx="734">
                  <c:v>1.1662090444265472</c:v>
                </c:pt>
                <c:pt idx="735">
                  <c:v>0.46246130030960231</c:v>
                </c:pt>
                <c:pt idx="736">
                  <c:v>0.49016290423937736</c:v>
                </c:pt>
                <c:pt idx="737">
                  <c:v>0.75953770631209672</c:v>
                </c:pt>
                <c:pt idx="738">
                  <c:v>0.9225840072571545</c:v>
                </c:pt>
                <c:pt idx="739">
                  <c:v>1.157519050834388</c:v>
                </c:pt>
                <c:pt idx="740">
                  <c:v>1.2763537157895799</c:v>
                </c:pt>
                <c:pt idx="741">
                  <c:v>1.1874861668446979</c:v>
                </c:pt>
                <c:pt idx="742">
                  <c:v>1.186264708144269</c:v>
                </c:pt>
                <c:pt idx="743">
                  <c:v>1.3345221317840661</c:v>
                </c:pt>
                <c:pt idx="744">
                  <c:v>1.5857976839888988</c:v>
                </c:pt>
                <c:pt idx="745">
                  <c:v>1.8427318715156016</c:v>
                </c:pt>
                <c:pt idx="746">
                  <c:v>2.669006722866385</c:v>
                </c:pt>
                <c:pt idx="747">
                  <c:v>3.6402858298503427</c:v>
                </c:pt>
                <c:pt idx="748">
                  <c:v>4.0724634892536304</c:v>
                </c:pt>
                <c:pt idx="749">
                  <c:v>4.3061283207058709</c:v>
                </c:pt>
                <c:pt idx="750">
                  <c:v>4.4732161640115509</c:v>
                </c:pt>
                <c:pt idx="751">
                  <c:v>4.5809096977209807</c:v>
                </c:pt>
                <c:pt idx="752">
                  <c:v>4.7374282532339551</c:v>
                </c:pt>
                <c:pt idx="753">
                  <c:v>5.3361356525377879</c:v>
                </c:pt>
                <c:pt idx="754">
                  <c:v>5.9301905793383902</c:v>
                </c:pt>
                <c:pt idx="755">
                  <c:v>6.1419691766241957</c:v>
                </c:pt>
                <c:pt idx="756">
                  <c:v>6.2724335120163621</c:v>
                </c:pt>
                <c:pt idx="757">
                  <c:v>6.5455399061032926</c:v>
                </c:pt>
                <c:pt idx="758">
                  <c:v>6.926410970164576</c:v>
                </c:pt>
                <c:pt idx="759">
                  <c:v>6.6847553383263092</c:v>
                </c:pt>
                <c:pt idx="760">
                  <c:v>6.7945458747400211</c:v>
                </c:pt>
                <c:pt idx="761">
                  <c:v>7.2434718646561258</c:v>
                </c:pt>
                <c:pt idx="762">
                  <c:v>6.7502013619389345</c:v>
                </c:pt>
                <c:pt idx="763">
                  <c:v>6.6396775899483895</c:v>
                </c:pt>
                <c:pt idx="764">
                  <c:v>6.667939000672507</c:v>
                </c:pt>
                <c:pt idx="765">
                  <c:v>6.4616023545981394</c:v>
                </c:pt>
                <c:pt idx="766">
                  <c:v>6.0304932735426142</c:v>
                </c:pt>
                <c:pt idx="767">
                  <c:v>5.5200506279469819</c:v>
                </c:pt>
                <c:pt idx="768">
                  <c:v>5.5077345862328819</c:v>
                </c:pt>
                <c:pt idx="769">
                  <c:v>5.1978038441540031</c:v>
                </c:pt>
                <c:pt idx="770">
                  <c:v>4.4282731569245781</c:v>
                </c:pt>
                <c:pt idx="771">
                  <c:v>4.4760129603177434</c:v>
                </c:pt>
                <c:pt idx="772">
                  <c:v>4.0034624540142838</c:v>
                </c:pt>
                <c:pt idx="773">
                  <c:v>3.2845213395291228</c:v>
                </c:pt>
                <c:pt idx="774">
                  <c:v>3.40904219289897</c:v>
                </c:pt>
                <c:pt idx="775">
                  <c:v>3.4320599199699098</c:v>
                </c:pt>
                <c:pt idx="776">
                  <c:v>3.4488928270185903</c:v>
                </c:pt>
                <c:pt idx="777">
                  <c:v>3.0232617305099296</c:v>
                </c:pt>
                <c:pt idx="778">
                  <c:v>2.7650899986466193</c:v>
                </c:pt>
                <c:pt idx="779">
                  <c:v>2.7672658467360334</c:v>
                </c:pt>
                <c:pt idx="780">
                  <c:v>2.6987514493606035</c:v>
                </c:pt>
                <c:pt idx="781">
                  <c:v>2.7050574269701588</c:v>
                </c:pt>
                <c:pt idx="782">
                  <c:v>2.9279392327126175</c:v>
                </c:pt>
                <c:pt idx="783">
                  <c:v>2.8261540128885931</c:v>
                </c:pt>
                <c:pt idx="784">
                  <c:v>2.6616729088639213</c:v>
                </c:pt>
                <c:pt idx="785">
                  <c:v>2.5483734404701641</c:v>
                </c:pt>
                <c:pt idx="786">
                  <c:v>2.5943767774673221</c:v>
                </c:pt>
                <c:pt idx="787">
                  <c:v>2.4129949574274612</c:v>
                </c:pt>
                <c:pt idx="788">
                  <c:v>2.2607664368838432</c:v>
                </c:pt>
                <c:pt idx="789">
                  <c:v>2.4776925356425616</c:v>
                </c:pt>
                <c:pt idx="790">
                  <c:v>2.5878034125423</c:v>
                </c:pt>
                <c:pt idx="791">
                  <c:v>2.7280946901200087</c:v>
                </c:pt>
                <c:pt idx="792">
                  <c:v>2.6073795303935166</c:v>
                </c:pt>
                <c:pt idx="793">
                  <c:v>2.7104846734857135</c:v>
                </c:pt>
                <c:pt idx="794">
                  <c:v>2.3594336708984365</c:v>
                </c:pt>
                <c:pt idx="795">
                  <c:v>2.2774259978433964</c:v>
                </c:pt>
                <c:pt idx="796">
                  <c:v>2.4580860654408676</c:v>
                </c:pt>
                <c:pt idx="797">
                  <c:v>2.5935129797068024</c:v>
                </c:pt>
                <c:pt idx="798">
                  <c:v>2.6055472942393409</c:v>
                </c:pt>
                <c:pt idx="799">
                  <c:v>2.7476208541517</c:v>
                </c:pt>
                <c:pt idx="800">
                  <c:v>2.7874424148706556</c:v>
                </c:pt>
                <c:pt idx="801">
                  <c:v>2.7125805259691216</c:v>
                </c:pt>
                <c:pt idx="802">
                  <c:v>2.8201898312699925</c:v>
                </c:pt>
                <c:pt idx="803">
                  <c:v>2.8780835180310271</c:v>
                </c:pt>
                <c:pt idx="804">
                  <c:v>2.8289625808303409</c:v>
                </c:pt>
                <c:pt idx="805">
                  <c:v>2.8017566569515928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B9-4D92-B316-969135176419}"/>
            </c:ext>
          </c:extLst>
        </c:ser>
        <c:ser>
          <c:idx val="2"/>
          <c:order val="2"/>
          <c:tx>
            <c:v>Trimmed Mean PCE inflation</c:v>
          </c:tx>
          <c:spPr>
            <a:ln w="2540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data1!$B$4:$B$907</c:f>
              <c:numCache>
                <c:formatCode>yyyymm</c:formatCode>
                <c:ptCount val="904"/>
                <c:pt idx="0">
                  <c:v>21581</c:v>
                </c:pt>
                <c:pt idx="1">
                  <c:v>21609</c:v>
                </c:pt>
                <c:pt idx="2">
                  <c:v>21640</c:v>
                </c:pt>
                <c:pt idx="3">
                  <c:v>21670</c:v>
                </c:pt>
                <c:pt idx="4">
                  <c:v>21701</c:v>
                </c:pt>
                <c:pt idx="5">
                  <c:v>21731</c:v>
                </c:pt>
                <c:pt idx="6">
                  <c:v>21762</c:v>
                </c:pt>
                <c:pt idx="7">
                  <c:v>21793</c:v>
                </c:pt>
                <c:pt idx="8">
                  <c:v>21823</c:v>
                </c:pt>
                <c:pt idx="9">
                  <c:v>21854</c:v>
                </c:pt>
                <c:pt idx="10">
                  <c:v>21884</c:v>
                </c:pt>
                <c:pt idx="11">
                  <c:v>21915</c:v>
                </c:pt>
                <c:pt idx="12">
                  <c:v>21946</c:v>
                </c:pt>
                <c:pt idx="13">
                  <c:v>21975</c:v>
                </c:pt>
                <c:pt idx="14">
                  <c:v>22006</c:v>
                </c:pt>
                <c:pt idx="15">
                  <c:v>22036</c:v>
                </c:pt>
                <c:pt idx="16">
                  <c:v>22067</c:v>
                </c:pt>
                <c:pt idx="17">
                  <c:v>22097</c:v>
                </c:pt>
                <c:pt idx="18">
                  <c:v>22128</c:v>
                </c:pt>
                <c:pt idx="19">
                  <c:v>22159</c:v>
                </c:pt>
                <c:pt idx="20">
                  <c:v>22189</c:v>
                </c:pt>
                <c:pt idx="21">
                  <c:v>22220</c:v>
                </c:pt>
                <c:pt idx="22">
                  <c:v>22250</c:v>
                </c:pt>
                <c:pt idx="23">
                  <c:v>22281</c:v>
                </c:pt>
                <c:pt idx="24">
                  <c:v>22312</c:v>
                </c:pt>
                <c:pt idx="25">
                  <c:v>22340</c:v>
                </c:pt>
                <c:pt idx="26">
                  <c:v>22371</c:v>
                </c:pt>
                <c:pt idx="27">
                  <c:v>22401</c:v>
                </c:pt>
                <c:pt idx="28">
                  <c:v>22432</c:v>
                </c:pt>
                <c:pt idx="29">
                  <c:v>22462</c:v>
                </c:pt>
                <c:pt idx="30">
                  <c:v>22493</c:v>
                </c:pt>
                <c:pt idx="31">
                  <c:v>22524</c:v>
                </c:pt>
                <c:pt idx="32">
                  <c:v>22554</c:v>
                </c:pt>
                <c:pt idx="33">
                  <c:v>22585</c:v>
                </c:pt>
                <c:pt idx="34">
                  <c:v>22615</c:v>
                </c:pt>
                <c:pt idx="35">
                  <c:v>22646</c:v>
                </c:pt>
                <c:pt idx="36">
                  <c:v>22677</c:v>
                </c:pt>
                <c:pt idx="37">
                  <c:v>22705</c:v>
                </c:pt>
                <c:pt idx="38">
                  <c:v>22736</c:v>
                </c:pt>
                <c:pt idx="39">
                  <c:v>22766</c:v>
                </c:pt>
                <c:pt idx="40">
                  <c:v>22797</c:v>
                </c:pt>
                <c:pt idx="41">
                  <c:v>22827</c:v>
                </c:pt>
                <c:pt idx="42">
                  <c:v>22858</c:v>
                </c:pt>
                <c:pt idx="43">
                  <c:v>22889</c:v>
                </c:pt>
                <c:pt idx="44">
                  <c:v>22919</c:v>
                </c:pt>
                <c:pt idx="45">
                  <c:v>22950</c:v>
                </c:pt>
                <c:pt idx="46">
                  <c:v>22980</c:v>
                </c:pt>
                <c:pt idx="47">
                  <c:v>23011</c:v>
                </c:pt>
                <c:pt idx="48">
                  <c:v>23042</c:v>
                </c:pt>
                <c:pt idx="49">
                  <c:v>23070</c:v>
                </c:pt>
                <c:pt idx="50">
                  <c:v>23101</c:v>
                </c:pt>
                <c:pt idx="51">
                  <c:v>23131</c:v>
                </c:pt>
                <c:pt idx="52">
                  <c:v>23162</c:v>
                </c:pt>
                <c:pt idx="53">
                  <c:v>23192</c:v>
                </c:pt>
                <c:pt idx="54">
                  <c:v>23223</c:v>
                </c:pt>
                <c:pt idx="55">
                  <c:v>23254</c:v>
                </c:pt>
                <c:pt idx="56">
                  <c:v>23284</c:v>
                </c:pt>
                <c:pt idx="57">
                  <c:v>23315</c:v>
                </c:pt>
                <c:pt idx="58">
                  <c:v>23345</c:v>
                </c:pt>
                <c:pt idx="59">
                  <c:v>23376</c:v>
                </c:pt>
                <c:pt idx="60">
                  <c:v>23407</c:v>
                </c:pt>
                <c:pt idx="61">
                  <c:v>23436</c:v>
                </c:pt>
                <c:pt idx="62">
                  <c:v>23467</c:v>
                </c:pt>
                <c:pt idx="63">
                  <c:v>23497</c:v>
                </c:pt>
                <c:pt idx="64">
                  <c:v>23528</c:v>
                </c:pt>
                <c:pt idx="65">
                  <c:v>23558</c:v>
                </c:pt>
                <c:pt idx="66">
                  <c:v>23589</c:v>
                </c:pt>
                <c:pt idx="67">
                  <c:v>23620</c:v>
                </c:pt>
                <c:pt idx="68">
                  <c:v>23650</c:v>
                </c:pt>
                <c:pt idx="69">
                  <c:v>23681</c:v>
                </c:pt>
                <c:pt idx="70">
                  <c:v>23711</c:v>
                </c:pt>
                <c:pt idx="71">
                  <c:v>23742</c:v>
                </c:pt>
                <c:pt idx="72">
                  <c:v>23773</c:v>
                </c:pt>
                <c:pt idx="73">
                  <c:v>23801</c:v>
                </c:pt>
                <c:pt idx="74">
                  <c:v>23832</c:v>
                </c:pt>
                <c:pt idx="75">
                  <c:v>23862</c:v>
                </c:pt>
                <c:pt idx="76">
                  <c:v>23893</c:v>
                </c:pt>
                <c:pt idx="77">
                  <c:v>23923</c:v>
                </c:pt>
                <c:pt idx="78">
                  <c:v>23954</c:v>
                </c:pt>
                <c:pt idx="79">
                  <c:v>23985</c:v>
                </c:pt>
                <c:pt idx="80">
                  <c:v>24015</c:v>
                </c:pt>
                <c:pt idx="81">
                  <c:v>24046</c:v>
                </c:pt>
                <c:pt idx="82">
                  <c:v>24076</c:v>
                </c:pt>
                <c:pt idx="83">
                  <c:v>24107</c:v>
                </c:pt>
                <c:pt idx="84">
                  <c:v>24138</c:v>
                </c:pt>
                <c:pt idx="85">
                  <c:v>24166</c:v>
                </c:pt>
                <c:pt idx="86">
                  <c:v>24197</c:v>
                </c:pt>
                <c:pt idx="87">
                  <c:v>24227</c:v>
                </c:pt>
                <c:pt idx="88">
                  <c:v>24258</c:v>
                </c:pt>
                <c:pt idx="89">
                  <c:v>24288</c:v>
                </c:pt>
                <c:pt idx="90">
                  <c:v>24319</c:v>
                </c:pt>
                <c:pt idx="91">
                  <c:v>24350</c:v>
                </c:pt>
                <c:pt idx="92">
                  <c:v>24380</c:v>
                </c:pt>
                <c:pt idx="93">
                  <c:v>24411</c:v>
                </c:pt>
                <c:pt idx="94">
                  <c:v>24441</c:v>
                </c:pt>
                <c:pt idx="95">
                  <c:v>24472</c:v>
                </c:pt>
                <c:pt idx="96">
                  <c:v>24503</c:v>
                </c:pt>
                <c:pt idx="97">
                  <c:v>24531</c:v>
                </c:pt>
                <c:pt idx="98">
                  <c:v>24562</c:v>
                </c:pt>
                <c:pt idx="99">
                  <c:v>24592</c:v>
                </c:pt>
                <c:pt idx="100">
                  <c:v>24623</c:v>
                </c:pt>
                <c:pt idx="101">
                  <c:v>24653</c:v>
                </c:pt>
                <c:pt idx="102">
                  <c:v>24684</c:v>
                </c:pt>
                <c:pt idx="103">
                  <c:v>24715</c:v>
                </c:pt>
                <c:pt idx="104">
                  <c:v>24745</c:v>
                </c:pt>
                <c:pt idx="105">
                  <c:v>24776</c:v>
                </c:pt>
                <c:pt idx="106">
                  <c:v>24806</c:v>
                </c:pt>
                <c:pt idx="107">
                  <c:v>24837</c:v>
                </c:pt>
                <c:pt idx="108">
                  <c:v>24868</c:v>
                </c:pt>
                <c:pt idx="109">
                  <c:v>24897</c:v>
                </c:pt>
                <c:pt idx="110">
                  <c:v>24928</c:v>
                </c:pt>
                <c:pt idx="111">
                  <c:v>24958</c:v>
                </c:pt>
                <c:pt idx="112">
                  <c:v>24989</c:v>
                </c:pt>
                <c:pt idx="113">
                  <c:v>25019</c:v>
                </c:pt>
                <c:pt idx="114">
                  <c:v>25050</c:v>
                </c:pt>
                <c:pt idx="115">
                  <c:v>25081</c:v>
                </c:pt>
                <c:pt idx="116">
                  <c:v>25111</c:v>
                </c:pt>
                <c:pt idx="117">
                  <c:v>25142</c:v>
                </c:pt>
                <c:pt idx="118">
                  <c:v>25172</c:v>
                </c:pt>
                <c:pt idx="119">
                  <c:v>25203</c:v>
                </c:pt>
                <c:pt idx="120">
                  <c:v>25234</c:v>
                </c:pt>
                <c:pt idx="121">
                  <c:v>25262</c:v>
                </c:pt>
                <c:pt idx="122">
                  <c:v>25293</c:v>
                </c:pt>
                <c:pt idx="123">
                  <c:v>25323</c:v>
                </c:pt>
                <c:pt idx="124">
                  <c:v>25354</c:v>
                </c:pt>
                <c:pt idx="125">
                  <c:v>25384</c:v>
                </c:pt>
                <c:pt idx="126">
                  <c:v>25415</c:v>
                </c:pt>
                <c:pt idx="127">
                  <c:v>25446</c:v>
                </c:pt>
                <c:pt idx="128">
                  <c:v>25476</c:v>
                </c:pt>
                <c:pt idx="129">
                  <c:v>25507</c:v>
                </c:pt>
                <c:pt idx="130">
                  <c:v>25537</c:v>
                </c:pt>
                <c:pt idx="131">
                  <c:v>25568</c:v>
                </c:pt>
                <c:pt idx="132">
                  <c:v>25599</c:v>
                </c:pt>
                <c:pt idx="133">
                  <c:v>25627</c:v>
                </c:pt>
                <c:pt idx="134">
                  <c:v>25658</c:v>
                </c:pt>
                <c:pt idx="135">
                  <c:v>25688</c:v>
                </c:pt>
                <c:pt idx="136">
                  <c:v>25719</c:v>
                </c:pt>
                <c:pt idx="137">
                  <c:v>25749</c:v>
                </c:pt>
                <c:pt idx="138">
                  <c:v>25780</c:v>
                </c:pt>
                <c:pt idx="139">
                  <c:v>25811</c:v>
                </c:pt>
                <c:pt idx="140">
                  <c:v>25841</c:v>
                </c:pt>
                <c:pt idx="141">
                  <c:v>25872</c:v>
                </c:pt>
                <c:pt idx="142">
                  <c:v>25902</c:v>
                </c:pt>
                <c:pt idx="143">
                  <c:v>25933</c:v>
                </c:pt>
                <c:pt idx="144">
                  <c:v>25964</c:v>
                </c:pt>
                <c:pt idx="145">
                  <c:v>25992</c:v>
                </c:pt>
                <c:pt idx="146">
                  <c:v>26023</c:v>
                </c:pt>
                <c:pt idx="147">
                  <c:v>26053</c:v>
                </c:pt>
                <c:pt idx="148">
                  <c:v>26084</c:v>
                </c:pt>
                <c:pt idx="149">
                  <c:v>26114</c:v>
                </c:pt>
                <c:pt idx="150">
                  <c:v>26145</c:v>
                </c:pt>
                <c:pt idx="151">
                  <c:v>26176</c:v>
                </c:pt>
                <c:pt idx="152">
                  <c:v>26206</c:v>
                </c:pt>
                <c:pt idx="153">
                  <c:v>26237</c:v>
                </c:pt>
                <c:pt idx="154">
                  <c:v>26267</c:v>
                </c:pt>
                <c:pt idx="155">
                  <c:v>26298</c:v>
                </c:pt>
                <c:pt idx="156">
                  <c:v>26329</c:v>
                </c:pt>
                <c:pt idx="157">
                  <c:v>26358</c:v>
                </c:pt>
                <c:pt idx="158">
                  <c:v>26389</c:v>
                </c:pt>
                <c:pt idx="159">
                  <c:v>26419</c:v>
                </c:pt>
                <c:pt idx="160">
                  <c:v>26450</c:v>
                </c:pt>
                <c:pt idx="161">
                  <c:v>26480</c:v>
                </c:pt>
                <c:pt idx="162">
                  <c:v>26511</c:v>
                </c:pt>
                <c:pt idx="163">
                  <c:v>26542</c:v>
                </c:pt>
                <c:pt idx="164">
                  <c:v>26572</c:v>
                </c:pt>
                <c:pt idx="165">
                  <c:v>26603</c:v>
                </c:pt>
                <c:pt idx="166">
                  <c:v>26633</c:v>
                </c:pt>
                <c:pt idx="167">
                  <c:v>26664</c:v>
                </c:pt>
                <c:pt idx="168">
                  <c:v>26695</c:v>
                </c:pt>
                <c:pt idx="169">
                  <c:v>26723</c:v>
                </c:pt>
                <c:pt idx="170">
                  <c:v>26754</c:v>
                </c:pt>
                <c:pt idx="171">
                  <c:v>26784</c:v>
                </c:pt>
                <c:pt idx="172">
                  <c:v>26815</c:v>
                </c:pt>
                <c:pt idx="173">
                  <c:v>26845</c:v>
                </c:pt>
                <c:pt idx="174">
                  <c:v>26876</c:v>
                </c:pt>
                <c:pt idx="175">
                  <c:v>26907</c:v>
                </c:pt>
                <c:pt idx="176">
                  <c:v>26937</c:v>
                </c:pt>
                <c:pt idx="177">
                  <c:v>26968</c:v>
                </c:pt>
                <c:pt idx="178">
                  <c:v>26998</c:v>
                </c:pt>
                <c:pt idx="179">
                  <c:v>27029</c:v>
                </c:pt>
                <c:pt idx="180">
                  <c:v>27060</c:v>
                </c:pt>
                <c:pt idx="181">
                  <c:v>27088</c:v>
                </c:pt>
                <c:pt idx="182">
                  <c:v>27119</c:v>
                </c:pt>
                <c:pt idx="183">
                  <c:v>27149</c:v>
                </c:pt>
                <c:pt idx="184">
                  <c:v>27180</c:v>
                </c:pt>
                <c:pt idx="185">
                  <c:v>27210</c:v>
                </c:pt>
                <c:pt idx="186">
                  <c:v>27241</c:v>
                </c:pt>
                <c:pt idx="187">
                  <c:v>27272</c:v>
                </c:pt>
                <c:pt idx="188">
                  <c:v>27302</c:v>
                </c:pt>
                <c:pt idx="189">
                  <c:v>27333</c:v>
                </c:pt>
                <c:pt idx="190">
                  <c:v>27363</c:v>
                </c:pt>
                <c:pt idx="191">
                  <c:v>27394</c:v>
                </c:pt>
                <c:pt idx="192">
                  <c:v>27425</c:v>
                </c:pt>
                <c:pt idx="193">
                  <c:v>27453</c:v>
                </c:pt>
                <c:pt idx="194">
                  <c:v>27484</c:v>
                </c:pt>
                <c:pt idx="195">
                  <c:v>27514</c:v>
                </c:pt>
                <c:pt idx="196">
                  <c:v>27545</c:v>
                </c:pt>
                <c:pt idx="197">
                  <c:v>27575</c:v>
                </c:pt>
                <c:pt idx="198">
                  <c:v>27606</c:v>
                </c:pt>
                <c:pt idx="199">
                  <c:v>27637</c:v>
                </c:pt>
                <c:pt idx="200">
                  <c:v>27667</c:v>
                </c:pt>
                <c:pt idx="201">
                  <c:v>27698</c:v>
                </c:pt>
                <c:pt idx="202">
                  <c:v>27728</c:v>
                </c:pt>
                <c:pt idx="203">
                  <c:v>27759</c:v>
                </c:pt>
                <c:pt idx="204">
                  <c:v>27790</c:v>
                </c:pt>
                <c:pt idx="205">
                  <c:v>27819</c:v>
                </c:pt>
                <c:pt idx="206">
                  <c:v>27850</c:v>
                </c:pt>
                <c:pt idx="207">
                  <c:v>27880</c:v>
                </c:pt>
                <c:pt idx="208">
                  <c:v>27911</c:v>
                </c:pt>
                <c:pt idx="209">
                  <c:v>27941</c:v>
                </c:pt>
                <c:pt idx="210">
                  <c:v>27972</c:v>
                </c:pt>
                <c:pt idx="211">
                  <c:v>28003</c:v>
                </c:pt>
                <c:pt idx="212">
                  <c:v>28033</c:v>
                </c:pt>
                <c:pt idx="213">
                  <c:v>28064</c:v>
                </c:pt>
                <c:pt idx="214">
                  <c:v>28094</c:v>
                </c:pt>
                <c:pt idx="215">
                  <c:v>28125</c:v>
                </c:pt>
                <c:pt idx="216">
                  <c:v>28156</c:v>
                </c:pt>
                <c:pt idx="217">
                  <c:v>28184</c:v>
                </c:pt>
                <c:pt idx="218">
                  <c:v>28215</c:v>
                </c:pt>
                <c:pt idx="219">
                  <c:v>28245</c:v>
                </c:pt>
                <c:pt idx="220">
                  <c:v>28276</c:v>
                </c:pt>
                <c:pt idx="221">
                  <c:v>28306</c:v>
                </c:pt>
                <c:pt idx="222">
                  <c:v>28337</c:v>
                </c:pt>
                <c:pt idx="223">
                  <c:v>28368</c:v>
                </c:pt>
                <c:pt idx="224">
                  <c:v>28398</c:v>
                </c:pt>
                <c:pt idx="225">
                  <c:v>28429</c:v>
                </c:pt>
                <c:pt idx="226">
                  <c:v>28459</c:v>
                </c:pt>
                <c:pt idx="227">
                  <c:v>28490</c:v>
                </c:pt>
                <c:pt idx="228">
                  <c:v>28521</c:v>
                </c:pt>
                <c:pt idx="229">
                  <c:v>28549</c:v>
                </c:pt>
                <c:pt idx="230">
                  <c:v>28580</c:v>
                </c:pt>
                <c:pt idx="231">
                  <c:v>28610</c:v>
                </c:pt>
                <c:pt idx="232">
                  <c:v>28641</c:v>
                </c:pt>
                <c:pt idx="233">
                  <c:v>28671</c:v>
                </c:pt>
                <c:pt idx="234">
                  <c:v>28702</c:v>
                </c:pt>
                <c:pt idx="235">
                  <c:v>28733</c:v>
                </c:pt>
                <c:pt idx="236">
                  <c:v>28763</c:v>
                </c:pt>
                <c:pt idx="237">
                  <c:v>28794</c:v>
                </c:pt>
                <c:pt idx="238">
                  <c:v>28824</c:v>
                </c:pt>
                <c:pt idx="239">
                  <c:v>28855</c:v>
                </c:pt>
                <c:pt idx="240">
                  <c:v>28886</c:v>
                </c:pt>
                <c:pt idx="241">
                  <c:v>28914</c:v>
                </c:pt>
                <c:pt idx="242">
                  <c:v>28945</c:v>
                </c:pt>
                <c:pt idx="243">
                  <c:v>28975</c:v>
                </c:pt>
                <c:pt idx="244">
                  <c:v>29006</c:v>
                </c:pt>
                <c:pt idx="245">
                  <c:v>29036</c:v>
                </c:pt>
                <c:pt idx="246">
                  <c:v>29067</c:v>
                </c:pt>
                <c:pt idx="247">
                  <c:v>29098</c:v>
                </c:pt>
                <c:pt idx="248">
                  <c:v>29128</c:v>
                </c:pt>
                <c:pt idx="249">
                  <c:v>29159</c:v>
                </c:pt>
                <c:pt idx="250">
                  <c:v>29189</c:v>
                </c:pt>
                <c:pt idx="251">
                  <c:v>29220</c:v>
                </c:pt>
                <c:pt idx="252">
                  <c:v>29251</c:v>
                </c:pt>
                <c:pt idx="253">
                  <c:v>29280</c:v>
                </c:pt>
                <c:pt idx="254">
                  <c:v>29311</c:v>
                </c:pt>
                <c:pt idx="255">
                  <c:v>29341</c:v>
                </c:pt>
                <c:pt idx="256">
                  <c:v>29372</c:v>
                </c:pt>
                <c:pt idx="257">
                  <c:v>29402</c:v>
                </c:pt>
                <c:pt idx="258">
                  <c:v>29433</c:v>
                </c:pt>
                <c:pt idx="259">
                  <c:v>29464</c:v>
                </c:pt>
                <c:pt idx="260">
                  <c:v>29494</c:v>
                </c:pt>
                <c:pt idx="261">
                  <c:v>29525</c:v>
                </c:pt>
                <c:pt idx="262">
                  <c:v>29555</c:v>
                </c:pt>
                <c:pt idx="263">
                  <c:v>29586</c:v>
                </c:pt>
                <c:pt idx="264">
                  <c:v>29617</c:v>
                </c:pt>
                <c:pt idx="265">
                  <c:v>29645</c:v>
                </c:pt>
                <c:pt idx="266">
                  <c:v>29676</c:v>
                </c:pt>
                <c:pt idx="267">
                  <c:v>29706</c:v>
                </c:pt>
                <c:pt idx="268">
                  <c:v>29737</c:v>
                </c:pt>
                <c:pt idx="269">
                  <c:v>29767</c:v>
                </c:pt>
                <c:pt idx="270">
                  <c:v>29798</c:v>
                </c:pt>
                <c:pt idx="271">
                  <c:v>29829</c:v>
                </c:pt>
                <c:pt idx="272">
                  <c:v>29859</c:v>
                </c:pt>
                <c:pt idx="273">
                  <c:v>29890</c:v>
                </c:pt>
                <c:pt idx="274">
                  <c:v>29920</c:v>
                </c:pt>
                <c:pt idx="275">
                  <c:v>29951</c:v>
                </c:pt>
                <c:pt idx="276">
                  <c:v>29982</c:v>
                </c:pt>
                <c:pt idx="277">
                  <c:v>30010</c:v>
                </c:pt>
                <c:pt idx="278">
                  <c:v>30041</c:v>
                </c:pt>
                <c:pt idx="279">
                  <c:v>30071</c:v>
                </c:pt>
                <c:pt idx="280">
                  <c:v>30102</c:v>
                </c:pt>
                <c:pt idx="281">
                  <c:v>30132</c:v>
                </c:pt>
                <c:pt idx="282">
                  <c:v>30163</c:v>
                </c:pt>
                <c:pt idx="283">
                  <c:v>30194</c:v>
                </c:pt>
                <c:pt idx="284">
                  <c:v>30224</c:v>
                </c:pt>
                <c:pt idx="285">
                  <c:v>30255</c:v>
                </c:pt>
                <c:pt idx="286">
                  <c:v>30285</c:v>
                </c:pt>
                <c:pt idx="287">
                  <c:v>30316</c:v>
                </c:pt>
                <c:pt idx="288">
                  <c:v>30347</c:v>
                </c:pt>
                <c:pt idx="289">
                  <c:v>30375</c:v>
                </c:pt>
                <c:pt idx="290">
                  <c:v>30406</c:v>
                </c:pt>
                <c:pt idx="291">
                  <c:v>30436</c:v>
                </c:pt>
                <c:pt idx="292">
                  <c:v>30467</c:v>
                </c:pt>
                <c:pt idx="293">
                  <c:v>30497</c:v>
                </c:pt>
                <c:pt idx="294">
                  <c:v>30528</c:v>
                </c:pt>
                <c:pt idx="295">
                  <c:v>30559</c:v>
                </c:pt>
                <c:pt idx="296">
                  <c:v>30589</c:v>
                </c:pt>
                <c:pt idx="297">
                  <c:v>30620</c:v>
                </c:pt>
                <c:pt idx="298">
                  <c:v>30650</c:v>
                </c:pt>
                <c:pt idx="299">
                  <c:v>30681</c:v>
                </c:pt>
                <c:pt idx="300">
                  <c:v>30712</c:v>
                </c:pt>
                <c:pt idx="301">
                  <c:v>30741</c:v>
                </c:pt>
                <c:pt idx="302">
                  <c:v>30772</c:v>
                </c:pt>
                <c:pt idx="303">
                  <c:v>30802</c:v>
                </c:pt>
                <c:pt idx="304">
                  <c:v>30833</c:v>
                </c:pt>
                <c:pt idx="305">
                  <c:v>30863</c:v>
                </c:pt>
                <c:pt idx="306">
                  <c:v>30894</c:v>
                </c:pt>
                <c:pt idx="307">
                  <c:v>30925</c:v>
                </c:pt>
                <c:pt idx="308">
                  <c:v>30955</c:v>
                </c:pt>
                <c:pt idx="309">
                  <c:v>30986</c:v>
                </c:pt>
                <c:pt idx="310">
                  <c:v>31016</c:v>
                </c:pt>
                <c:pt idx="311">
                  <c:v>31047</c:v>
                </c:pt>
                <c:pt idx="312">
                  <c:v>31078</c:v>
                </c:pt>
                <c:pt idx="313">
                  <c:v>31106</c:v>
                </c:pt>
                <c:pt idx="314">
                  <c:v>31137</c:v>
                </c:pt>
                <c:pt idx="315">
                  <c:v>31167</c:v>
                </c:pt>
                <c:pt idx="316">
                  <c:v>31198</c:v>
                </c:pt>
                <c:pt idx="317">
                  <c:v>31228</c:v>
                </c:pt>
                <c:pt idx="318">
                  <c:v>31259</c:v>
                </c:pt>
                <c:pt idx="319">
                  <c:v>31290</c:v>
                </c:pt>
                <c:pt idx="320">
                  <c:v>31320</c:v>
                </c:pt>
                <c:pt idx="321">
                  <c:v>31351</c:v>
                </c:pt>
                <c:pt idx="322">
                  <c:v>31381</c:v>
                </c:pt>
                <c:pt idx="323">
                  <c:v>31412</c:v>
                </c:pt>
                <c:pt idx="324">
                  <c:v>31443</c:v>
                </c:pt>
                <c:pt idx="325">
                  <c:v>31471</c:v>
                </c:pt>
                <c:pt idx="326">
                  <c:v>31502</c:v>
                </c:pt>
                <c:pt idx="327">
                  <c:v>31532</c:v>
                </c:pt>
                <c:pt idx="328">
                  <c:v>31563</c:v>
                </c:pt>
                <c:pt idx="329">
                  <c:v>31593</c:v>
                </c:pt>
                <c:pt idx="330">
                  <c:v>31624</c:v>
                </c:pt>
                <c:pt idx="331">
                  <c:v>31655</c:v>
                </c:pt>
                <c:pt idx="332">
                  <c:v>31685</c:v>
                </c:pt>
                <c:pt idx="333">
                  <c:v>31716</c:v>
                </c:pt>
                <c:pt idx="334">
                  <c:v>31746</c:v>
                </c:pt>
                <c:pt idx="335">
                  <c:v>31777</c:v>
                </c:pt>
                <c:pt idx="336">
                  <c:v>31808</c:v>
                </c:pt>
                <c:pt idx="337">
                  <c:v>31836</c:v>
                </c:pt>
                <c:pt idx="338">
                  <c:v>31867</c:v>
                </c:pt>
                <c:pt idx="339">
                  <c:v>31897</c:v>
                </c:pt>
                <c:pt idx="340">
                  <c:v>31928</c:v>
                </c:pt>
                <c:pt idx="341">
                  <c:v>31958</c:v>
                </c:pt>
                <c:pt idx="342">
                  <c:v>31989</c:v>
                </c:pt>
                <c:pt idx="343">
                  <c:v>32020</c:v>
                </c:pt>
                <c:pt idx="344">
                  <c:v>32050</c:v>
                </c:pt>
                <c:pt idx="345">
                  <c:v>32081</c:v>
                </c:pt>
                <c:pt idx="346">
                  <c:v>32111</c:v>
                </c:pt>
                <c:pt idx="347">
                  <c:v>32142</c:v>
                </c:pt>
                <c:pt idx="348">
                  <c:v>32173</c:v>
                </c:pt>
                <c:pt idx="349">
                  <c:v>32202</c:v>
                </c:pt>
                <c:pt idx="350">
                  <c:v>32233</c:v>
                </c:pt>
                <c:pt idx="351">
                  <c:v>32263</c:v>
                </c:pt>
                <c:pt idx="352">
                  <c:v>32294</c:v>
                </c:pt>
                <c:pt idx="353">
                  <c:v>32324</c:v>
                </c:pt>
                <c:pt idx="354">
                  <c:v>32355</c:v>
                </c:pt>
                <c:pt idx="355">
                  <c:v>32386</c:v>
                </c:pt>
                <c:pt idx="356">
                  <c:v>32416</c:v>
                </c:pt>
                <c:pt idx="357">
                  <c:v>32447</c:v>
                </c:pt>
                <c:pt idx="358">
                  <c:v>32477</c:v>
                </c:pt>
                <c:pt idx="359">
                  <c:v>32508</c:v>
                </c:pt>
                <c:pt idx="360">
                  <c:v>32539</c:v>
                </c:pt>
                <c:pt idx="361">
                  <c:v>32567</c:v>
                </c:pt>
                <c:pt idx="362">
                  <c:v>32598</c:v>
                </c:pt>
                <c:pt idx="363">
                  <c:v>32628</c:v>
                </c:pt>
                <c:pt idx="364">
                  <c:v>32659</c:v>
                </c:pt>
                <c:pt idx="365">
                  <c:v>32689</c:v>
                </c:pt>
                <c:pt idx="366">
                  <c:v>32720</c:v>
                </c:pt>
                <c:pt idx="367">
                  <c:v>32751</c:v>
                </c:pt>
                <c:pt idx="368">
                  <c:v>32781</c:v>
                </c:pt>
                <c:pt idx="369">
                  <c:v>32812</c:v>
                </c:pt>
                <c:pt idx="370">
                  <c:v>32842</c:v>
                </c:pt>
                <c:pt idx="371">
                  <c:v>32873</c:v>
                </c:pt>
                <c:pt idx="372">
                  <c:v>32904</c:v>
                </c:pt>
                <c:pt idx="373">
                  <c:v>32932</c:v>
                </c:pt>
                <c:pt idx="374">
                  <c:v>32963</c:v>
                </c:pt>
                <c:pt idx="375">
                  <c:v>32993</c:v>
                </c:pt>
                <c:pt idx="376">
                  <c:v>33024</c:v>
                </c:pt>
                <c:pt idx="377">
                  <c:v>33054</c:v>
                </c:pt>
                <c:pt idx="378">
                  <c:v>33085</c:v>
                </c:pt>
                <c:pt idx="379">
                  <c:v>33116</c:v>
                </c:pt>
                <c:pt idx="380">
                  <c:v>33146</c:v>
                </c:pt>
                <c:pt idx="381">
                  <c:v>33177</c:v>
                </c:pt>
                <c:pt idx="382">
                  <c:v>33207</c:v>
                </c:pt>
                <c:pt idx="383">
                  <c:v>33238</c:v>
                </c:pt>
                <c:pt idx="384">
                  <c:v>33269</c:v>
                </c:pt>
                <c:pt idx="385">
                  <c:v>33297</c:v>
                </c:pt>
                <c:pt idx="386">
                  <c:v>33328</c:v>
                </c:pt>
                <c:pt idx="387">
                  <c:v>33358</c:v>
                </c:pt>
                <c:pt idx="388">
                  <c:v>33389</c:v>
                </c:pt>
                <c:pt idx="389">
                  <c:v>33419</c:v>
                </c:pt>
                <c:pt idx="390">
                  <c:v>33450</c:v>
                </c:pt>
                <c:pt idx="391">
                  <c:v>33481</c:v>
                </c:pt>
                <c:pt idx="392">
                  <c:v>33511</c:v>
                </c:pt>
                <c:pt idx="393">
                  <c:v>33542</c:v>
                </c:pt>
                <c:pt idx="394">
                  <c:v>33572</c:v>
                </c:pt>
                <c:pt idx="395">
                  <c:v>33603</c:v>
                </c:pt>
                <c:pt idx="396">
                  <c:v>33634</c:v>
                </c:pt>
                <c:pt idx="397">
                  <c:v>33663</c:v>
                </c:pt>
                <c:pt idx="398">
                  <c:v>33694</c:v>
                </c:pt>
                <c:pt idx="399">
                  <c:v>33724</c:v>
                </c:pt>
                <c:pt idx="400">
                  <c:v>33755</c:v>
                </c:pt>
                <c:pt idx="401">
                  <c:v>33785</c:v>
                </c:pt>
                <c:pt idx="402">
                  <c:v>33816</c:v>
                </c:pt>
                <c:pt idx="403">
                  <c:v>33847</c:v>
                </c:pt>
                <c:pt idx="404">
                  <c:v>33877</c:v>
                </c:pt>
                <c:pt idx="405">
                  <c:v>33908</c:v>
                </c:pt>
                <c:pt idx="406">
                  <c:v>33938</c:v>
                </c:pt>
                <c:pt idx="407">
                  <c:v>33969</c:v>
                </c:pt>
                <c:pt idx="408">
                  <c:v>34000</c:v>
                </c:pt>
                <c:pt idx="409">
                  <c:v>34028</c:v>
                </c:pt>
                <c:pt idx="410">
                  <c:v>34059</c:v>
                </c:pt>
                <c:pt idx="411">
                  <c:v>34089</c:v>
                </c:pt>
                <c:pt idx="412">
                  <c:v>34120</c:v>
                </c:pt>
                <c:pt idx="413">
                  <c:v>34150</c:v>
                </c:pt>
                <c:pt idx="414">
                  <c:v>34181</c:v>
                </c:pt>
                <c:pt idx="415">
                  <c:v>34212</c:v>
                </c:pt>
                <c:pt idx="416">
                  <c:v>34242</c:v>
                </c:pt>
                <c:pt idx="417">
                  <c:v>34273</c:v>
                </c:pt>
                <c:pt idx="418">
                  <c:v>34303</c:v>
                </c:pt>
                <c:pt idx="419">
                  <c:v>34334</c:v>
                </c:pt>
                <c:pt idx="420">
                  <c:v>34365</c:v>
                </c:pt>
                <c:pt idx="421">
                  <c:v>34393</c:v>
                </c:pt>
                <c:pt idx="422">
                  <c:v>34424</c:v>
                </c:pt>
                <c:pt idx="423">
                  <c:v>34454</c:v>
                </c:pt>
                <c:pt idx="424">
                  <c:v>34485</c:v>
                </c:pt>
                <c:pt idx="425">
                  <c:v>34515</c:v>
                </c:pt>
                <c:pt idx="426">
                  <c:v>34546</c:v>
                </c:pt>
                <c:pt idx="427">
                  <c:v>34577</c:v>
                </c:pt>
                <c:pt idx="428">
                  <c:v>34607</c:v>
                </c:pt>
                <c:pt idx="429">
                  <c:v>34638</c:v>
                </c:pt>
                <c:pt idx="430">
                  <c:v>34668</c:v>
                </c:pt>
                <c:pt idx="431">
                  <c:v>34699</c:v>
                </c:pt>
                <c:pt idx="432">
                  <c:v>34730</c:v>
                </c:pt>
                <c:pt idx="433">
                  <c:v>34758</c:v>
                </c:pt>
                <c:pt idx="434">
                  <c:v>34789</c:v>
                </c:pt>
                <c:pt idx="435">
                  <c:v>34819</c:v>
                </c:pt>
                <c:pt idx="436">
                  <c:v>34850</c:v>
                </c:pt>
                <c:pt idx="437">
                  <c:v>34880</c:v>
                </c:pt>
                <c:pt idx="438">
                  <c:v>34911</c:v>
                </c:pt>
                <c:pt idx="439">
                  <c:v>34942</c:v>
                </c:pt>
                <c:pt idx="440">
                  <c:v>34972</c:v>
                </c:pt>
                <c:pt idx="441">
                  <c:v>35003</c:v>
                </c:pt>
                <c:pt idx="442">
                  <c:v>35033</c:v>
                </c:pt>
                <c:pt idx="443">
                  <c:v>35064</c:v>
                </c:pt>
                <c:pt idx="444">
                  <c:v>35095</c:v>
                </c:pt>
                <c:pt idx="445">
                  <c:v>35124</c:v>
                </c:pt>
                <c:pt idx="446">
                  <c:v>35155</c:v>
                </c:pt>
                <c:pt idx="447">
                  <c:v>35185</c:v>
                </c:pt>
                <c:pt idx="448">
                  <c:v>35216</c:v>
                </c:pt>
                <c:pt idx="449">
                  <c:v>35246</c:v>
                </c:pt>
                <c:pt idx="450">
                  <c:v>35277</c:v>
                </c:pt>
                <c:pt idx="451">
                  <c:v>35308</c:v>
                </c:pt>
                <c:pt idx="452">
                  <c:v>35338</c:v>
                </c:pt>
                <c:pt idx="453">
                  <c:v>35369</c:v>
                </c:pt>
                <c:pt idx="454">
                  <c:v>35399</c:v>
                </c:pt>
                <c:pt idx="455">
                  <c:v>35430</c:v>
                </c:pt>
                <c:pt idx="456">
                  <c:v>35461</c:v>
                </c:pt>
                <c:pt idx="457">
                  <c:v>35489</c:v>
                </c:pt>
                <c:pt idx="458">
                  <c:v>35520</c:v>
                </c:pt>
                <c:pt idx="459">
                  <c:v>35550</c:v>
                </c:pt>
                <c:pt idx="460">
                  <c:v>35581</c:v>
                </c:pt>
                <c:pt idx="461">
                  <c:v>35611</c:v>
                </c:pt>
                <c:pt idx="462">
                  <c:v>35642</c:v>
                </c:pt>
                <c:pt idx="463">
                  <c:v>35673</c:v>
                </c:pt>
                <c:pt idx="464">
                  <c:v>35703</c:v>
                </c:pt>
                <c:pt idx="465">
                  <c:v>35734</c:v>
                </c:pt>
                <c:pt idx="466">
                  <c:v>35764</c:v>
                </c:pt>
                <c:pt idx="467">
                  <c:v>35795</c:v>
                </c:pt>
                <c:pt idx="468">
                  <c:v>35826</c:v>
                </c:pt>
                <c:pt idx="469">
                  <c:v>35854</c:v>
                </c:pt>
                <c:pt idx="470">
                  <c:v>35885</c:v>
                </c:pt>
                <c:pt idx="471">
                  <c:v>35915</c:v>
                </c:pt>
                <c:pt idx="472">
                  <c:v>35946</c:v>
                </c:pt>
                <c:pt idx="473">
                  <c:v>35976</c:v>
                </c:pt>
                <c:pt idx="474">
                  <c:v>36007</c:v>
                </c:pt>
                <c:pt idx="475">
                  <c:v>36038</c:v>
                </c:pt>
                <c:pt idx="476">
                  <c:v>36068</c:v>
                </c:pt>
                <c:pt idx="477">
                  <c:v>36099</c:v>
                </c:pt>
                <c:pt idx="478">
                  <c:v>36129</c:v>
                </c:pt>
                <c:pt idx="479">
                  <c:v>36160</c:v>
                </c:pt>
                <c:pt idx="480">
                  <c:v>36191</c:v>
                </c:pt>
                <c:pt idx="481">
                  <c:v>36219</c:v>
                </c:pt>
                <c:pt idx="482">
                  <c:v>36250</c:v>
                </c:pt>
                <c:pt idx="483">
                  <c:v>36280</c:v>
                </c:pt>
                <c:pt idx="484">
                  <c:v>36311</c:v>
                </c:pt>
                <c:pt idx="485">
                  <c:v>36341</c:v>
                </c:pt>
                <c:pt idx="486">
                  <c:v>36372</c:v>
                </c:pt>
                <c:pt idx="487">
                  <c:v>36403</c:v>
                </c:pt>
                <c:pt idx="488">
                  <c:v>36433</c:v>
                </c:pt>
                <c:pt idx="489">
                  <c:v>36464</c:v>
                </c:pt>
                <c:pt idx="490">
                  <c:v>36494</c:v>
                </c:pt>
                <c:pt idx="491">
                  <c:v>36525</c:v>
                </c:pt>
                <c:pt idx="492">
                  <c:v>36556</c:v>
                </c:pt>
                <c:pt idx="493">
                  <c:v>36585</c:v>
                </c:pt>
                <c:pt idx="494">
                  <c:v>36616</c:v>
                </c:pt>
                <c:pt idx="495">
                  <c:v>36646</c:v>
                </c:pt>
                <c:pt idx="496">
                  <c:v>36677</c:v>
                </c:pt>
                <c:pt idx="497">
                  <c:v>36707</c:v>
                </c:pt>
                <c:pt idx="498">
                  <c:v>36738</c:v>
                </c:pt>
                <c:pt idx="499">
                  <c:v>36769</c:v>
                </c:pt>
                <c:pt idx="500">
                  <c:v>36799</c:v>
                </c:pt>
                <c:pt idx="501">
                  <c:v>36830</c:v>
                </c:pt>
                <c:pt idx="502">
                  <c:v>36860</c:v>
                </c:pt>
                <c:pt idx="503">
                  <c:v>36891</c:v>
                </c:pt>
                <c:pt idx="504">
                  <c:v>36922</c:v>
                </c:pt>
                <c:pt idx="505">
                  <c:v>36950</c:v>
                </c:pt>
                <c:pt idx="506">
                  <c:v>36981</c:v>
                </c:pt>
                <c:pt idx="507">
                  <c:v>37011</c:v>
                </c:pt>
                <c:pt idx="508">
                  <c:v>37042</c:v>
                </c:pt>
                <c:pt idx="509">
                  <c:v>37072</c:v>
                </c:pt>
                <c:pt idx="510">
                  <c:v>37103</c:v>
                </c:pt>
                <c:pt idx="511">
                  <c:v>37134</c:v>
                </c:pt>
                <c:pt idx="512">
                  <c:v>37164</c:v>
                </c:pt>
                <c:pt idx="513">
                  <c:v>37195</c:v>
                </c:pt>
                <c:pt idx="514">
                  <c:v>37225</c:v>
                </c:pt>
                <c:pt idx="515">
                  <c:v>37256</c:v>
                </c:pt>
                <c:pt idx="516">
                  <c:v>37287</c:v>
                </c:pt>
                <c:pt idx="517">
                  <c:v>37315</c:v>
                </c:pt>
                <c:pt idx="518">
                  <c:v>37346</c:v>
                </c:pt>
                <c:pt idx="519">
                  <c:v>37376</c:v>
                </c:pt>
                <c:pt idx="520">
                  <c:v>37407</c:v>
                </c:pt>
                <c:pt idx="521">
                  <c:v>37437</c:v>
                </c:pt>
                <c:pt idx="522">
                  <c:v>37468</c:v>
                </c:pt>
                <c:pt idx="523">
                  <c:v>37499</c:v>
                </c:pt>
                <c:pt idx="524">
                  <c:v>37529</c:v>
                </c:pt>
                <c:pt idx="525">
                  <c:v>37560</c:v>
                </c:pt>
                <c:pt idx="526">
                  <c:v>37590</c:v>
                </c:pt>
                <c:pt idx="527">
                  <c:v>37621</c:v>
                </c:pt>
                <c:pt idx="528">
                  <c:v>37652</c:v>
                </c:pt>
                <c:pt idx="529">
                  <c:v>37680</c:v>
                </c:pt>
                <c:pt idx="530">
                  <c:v>37711</c:v>
                </c:pt>
                <c:pt idx="531">
                  <c:v>37741</c:v>
                </c:pt>
                <c:pt idx="532">
                  <c:v>37772</c:v>
                </c:pt>
                <c:pt idx="533">
                  <c:v>37802</c:v>
                </c:pt>
                <c:pt idx="534">
                  <c:v>37833</c:v>
                </c:pt>
                <c:pt idx="535">
                  <c:v>37864</c:v>
                </c:pt>
                <c:pt idx="536">
                  <c:v>37894</c:v>
                </c:pt>
                <c:pt idx="537">
                  <c:v>37925</c:v>
                </c:pt>
                <c:pt idx="538">
                  <c:v>37955</c:v>
                </c:pt>
                <c:pt idx="539">
                  <c:v>37986</c:v>
                </c:pt>
                <c:pt idx="540">
                  <c:v>38017</c:v>
                </c:pt>
                <c:pt idx="541">
                  <c:v>38046</c:v>
                </c:pt>
                <c:pt idx="542">
                  <c:v>38077</c:v>
                </c:pt>
                <c:pt idx="543">
                  <c:v>38107</c:v>
                </c:pt>
                <c:pt idx="544">
                  <c:v>38138</c:v>
                </c:pt>
                <c:pt idx="545">
                  <c:v>38168</c:v>
                </c:pt>
                <c:pt idx="546">
                  <c:v>38199</c:v>
                </c:pt>
                <c:pt idx="547">
                  <c:v>38230</c:v>
                </c:pt>
                <c:pt idx="548">
                  <c:v>38260</c:v>
                </c:pt>
                <c:pt idx="549">
                  <c:v>38291</c:v>
                </c:pt>
                <c:pt idx="550">
                  <c:v>38321</c:v>
                </c:pt>
                <c:pt idx="551">
                  <c:v>38352</c:v>
                </c:pt>
                <c:pt idx="552">
                  <c:v>38383</c:v>
                </c:pt>
                <c:pt idx="553">
                  <c:v>38411</c:v>
                </c:pt>
                <c:pt idx="554">
                  <c:v>38442</c:v>
                </c:pt>
                <c:pt idx="555">
                  <c:v>38472</c:v>
                </c:pt>
                <c:pt idx="556">
                  <c:v>38503</c:v>
                </c:pt>
                <c:pt idx="557">
                  <c:v>38533</c:v>
                </c:pt>
                <c:pt idx="558">
                  <c:v>38564</c:v>
                </c:pt>
                <c:pt idx="559">
                  <c:v>38595</c:v>
                </c:pt>
                <c:pt idx="560">
                  <c:v>38625</c:v>
                </c:pt>
                <c:pt idx="561">
                  <c:v>38656</c:v>
                </c:pt>
                <c:pt idx="562">
                  <c:v>38686</c:v>
                </c:pt>
                <c:pt idx="563">
                  <c:v>38717</c:v>
                </c:pt>
                <c:pt idx="564">
                  <c:v>38748</c:v>
                </c:pt>
                <c:pt idx="565">
                  <c:v>38776</c:v>
                </c:pt>
                <c:pt idx="566">
                  <c:v>38807</c:v>
                </c:pt>
                <c:pt idx="567">
                  <c:v>38837</c:v>
                </c:pt>
                <c:pt idx="568">
                  <c:v>38868</c:v>
                </c:pt>
                <c:pt idx="569">
                  <c:v>38898</c:v>
                </c:pt>
                <c:pt idx="570">
                  <c:v>38929</c:v>
                </c:pt>
                <c:pt idx="571">
                  <c:v>38960</c:v>
                </c:pt>
                <c:pt idx="572">
                  <c:v>38990</c:v>
                </c:pt>
                <c:pt idx="573">
                  <c:v>39021</c:v>
                </c:pt>
                <c:pt idx="574">
                  <c:v>39051</c:v>
                </c:pt>
                <c:pt idx="575">
                  <c:v>39082</c:v>
                </c:pt>
                <c:pt idx="576">
                  <c:v>39113</c:v>
                </c:pt>
                <c:pt idx="577">
                  <c:v>39141</c:v>
                </c:pt>
                <c:pt idx="578">
                  <c:v>39172</c:v>
                </c:pt>
                <c:pt idx="579">
                  <c:v>39202</c:v>
                </c:pt>
                <c:pt idx="580">
                  <c:v>39233</c:v>
                </c:pt>
                <c:pt idx="581">
                  <c:v>39263</c:v>
                </c:pt>
                <c:pt idx="582">
                  <c:v>39294</c:v>
                </c:pt>
                <c:pt idx="583">
                  <c:v>39325</c:v>
                </c:pt>
                <c:pt idx="584">
                  <c:v>39355</c:v>
                </c:pt>
                <c:pt idx="585">
                  <c:v>39386</c:v>
                </c:pt>
                <c:pt idx="586">
                  <c:v>39416</c:v>
                </c:pt>
                <c:pt idx="587">
                  <c:v>39447</c:v>
                </c:pt>
                <c:pt idx="588">
                  <c:v>39478</c:v>
                </c:pt>
                <c:pt idx="589">
                  <c:v>39507</c:v>
                </c:pt>
                <c:pt idx="590">
                  <c:v>39538</c:v>
                </c:pt>
                <c:pt idx="591">
                  <c:v>39568</c:v>
                </c:pt>
                <c:pt idx="592">
                  <c:v>39599</c:v>
                </c:pt>
                <c:pt idx="593">
                  <c:v>39629</c:v>
                </c:pt>
                <c:pt idx="594">
                  <c:v>39660</c:v>
                </c:pt>
                <c:pt idx="595">
                  <c:v>39691</c:v>
                </c:pt>
                <c:pt idx="596">
                  <c:v>39721</c:v>
                </c:pt>
                <c:pt idx="597">
                  <c:v>39752</c:v>
                </c:pt>
                <c:pt idx="598">
                  <c:v>39782</c:v>
                </c:pt>
                <c:pt idx="599">
                  <c:v>39813</c:v>
                </c:pt>
                <c:pt idx="600">
                  <c:v>39844</c:v>
                </c:pt>
                <c:pt idx="601">
                  <c:v>39872</c:v>
                </c:pt>
                <c:pt idx="602">
                  <c:v>39903</c:v>
                </c:pt>
                <c:pt idx="603">
                  <c:v>39933</c:v>
                </c:pt>
                <c:pt idx="604">
                  <c:v>39964</c:v>
                </c:pt>
                <c:pt idx="605">
                  <c:v>39994</c:v>
                </c:pt>
                <c:pt idx="606">
                  <c:v>40025</c:v>
                </c:pt>
                <c:pt idx="607">
                  <c:v>40056</c:v>
                </c:pt>
                <c:pt idx="608">
                  <c:v>40086</c:v>
                </c:pt>
                <c:pt idx="609">
                  <c:v>40117</c:v>
                </c:pt>
                <c:pt idx="610">
                  <c:v>40147</c:v>
                </c:pt>
                <c:pt idx="611">
                  <c:v>40178</c:v>
                </c:pt>
                <c:pt idx="612">
                  <c:v>40209</c:v>
                </c:pt>
                <c:pt idx="613">
                  <c:v>40237</c:v>
                </c:pt>
                <c:pt idx="614">
                  <c:v>40268</c:v>
                </c:pt>
                <c:pt idx="615">
                  <c:v>40298</c:v>
                </c:pt>
                <c:pt idx="616">
                  <c:v>40329</c:v>
                </c:pt>
                <c:pt idx="617">
                  <c:v>40359</c:v>
                </c:pt>
                <c:pt idx="618">
                  <c:v>40390</c:v>
                </c:pt>
                <c:pt idx="619">
                  <c:v>40421</c:v>
                </c:pt>
                <c:pt idx="620">
                  <c:v>40451</c:v>
                </c:pt>
                <c:pt idx="621">
                  <c:v>40482</c:v>
                </c:pt>
                <c:pt idx="622">
                  <c:v>40512</c:v>
                </c:pt>
                <c:pt idx="623">
                  <c:v>40543</c:v>
                </c:pt>
                <c:pt idx="624">
                  <c:v>40574</c:v>
                </c:pt>
                <c:pt idx="625">
                  <c:v>40602</c:v>
                </c:pt>
                <c:pt idx="626">
                  <c:v>40633</c:v>
                </c:pt>
                <c:pt idx="627">
                  <c:v>40663</c:v>
                </c:pt>
                <c:pt idx="628">
                  <c:v>40694</c:v>
                </c:pt>
                <c:pt idx="629">
                  <c:v>40724</c:v>
                </c:pt>
                <c:pt idx="630">
                  <c:v>40755</c:v>
                </c:pt>
                <c:pt idx="631">
                  <c:v>40786</c:v>
                </c:pt>
                <c:pt idx="632">
                  <c:v>40816</c:v>
                </c:pt>
                <c:pt idx="633">
                  <c:v>40847</c:v>
                </c:pt>
                <c:pt idx="634">
                  <c:v>40877</c:v>
                </c:pt>
                <c:pt idx="635">
                  <c:v>40908</c:v>
                </c:pt>
                <c:pt idx="636">
                  <c:v>40939</c:v>
                </c:pt>
                <c:pt idx="637">
                  <c:v>40968</c:v>
                </c:pt>
                <c:pt idx="638">
                  <c:v>40999</c:v>
                </c:pt>
                <c:pt idx="639">
                  <c:v>41029</c:v>
                </c:pt>
                <c:pt idx="640">
                  <c:v>41060</c:v>
                </c:pt>
                <c:pt idx="641">
                  <c:v>41090</c:v>
                </c:pt>
                <c:pt idx="642">
                  <c:v>41121</c:v>
                </c:pt>
                <c:pt idx="643">
                  <c:v>41152</c:v>
                </c:pt>
                <c:pt idx="644">
                  <c:v>41182</c:v>
                </c:pt>
                <c:pt idx="645">
                  <c:v>41213</c:v>
                </c:pt>
                <c:pt idx="646">
                  <c:v>41243</c:v>
                </c:pt>
                <c:pt idx="647">
                  <c:v>41274</c:v>
                </c:pt>
                <c:pt idx="648">
                  <c:v>41305</c:v>
                </c:pt>
                <c:pt idx="649">
                  <c:v>41333</c:v>
                </c:pt>
                <c:pt idx="650">
                  <c:v>41364</c:v>
                </c:pt>
                <c:pt idx="651">
                  <c:v>41394</c:v>
                </c:pt>
                <c:pt idx="652">
                  <c:v>41425</c:v>
                </c:pt>
                <c:pt idx="653">
                  <c:v>41455</c:v>
                </c:pt>
                <c:pt idx="654">
                  <c:v>41486</c:v>
                </c:pt>
                <c:pt idx="655">
                  <c:v>41517</c:v>
                </c:pt>
                <c:pt idx="656">
                  <c:v>41547</c:v>
                </c:pt>
                <c:pt idx="657">
                  <c:v>41578</c:v>
                </c:pt>
                <c:pt idx="658">
                  <c:v>41608</c:v>
                </c:pt>
                <c:pt idx="659">
                  <c:v>41639</c:v>
                </c:pt>
                <c:pt idx="660">
                  <c:v>41670</c:v>
                </c:pt>
                <c:pt idx="661">
                  <c:v>41698</c:v>
                </c:pt>
                <c:pt idx="662">
                  <c:v>41729</c:v>
                </c:pt>
                <c:pt idx="663">
                  <c:v>41759</c:v>
                </c:pt>
                <c:pt idx="664">
                  <c:v>41790</c:v>
                </c:pt>
                <c:pt idx="665">
                  <c:v>41820</c:v>
                </c:pt>
                <c:pt idx="666">
                  <c:v>41851</c:v>
                </c:pt>
                <c:pt idx="667">
                  <c:v>41882</c:v>
                </c:pt>
                <c:pt idx="668">
                  <c:v>41912</c:v>
                </c:pt>
                <c:pt idx="669">
                  <c:v>41943</c:v>
                </c:pt>
                <c:pt idx="670">
                  <c:v>41973</c:v>
                </c:pt>
                <c:pt idx="671">
                  <c:v>42004</c:v>
                </c:pt>
                <c:pt idx="672">
                  <c:v>42035</c:v>
                </c:pt>
                <c:pt idx="673">
                  <c:v>42063</c:v>
                </c:pt>
                <c:pt idx="674">
                  <c:v>42094</c:v>
                </c:pt>
                <c:pt idx="675">
                  <c:v>42124</c:v>
                </c:pt>
                <c:pt idx="676">
                  <c:v>42155</c:v>
                </c:pt>
                <c:pt idx="677">
                  <c:v>42185</c:v>
                </c:pt>
                <c:pt idx="678">
                  <c:v>42216</c:v>
                </c:pt>
                <c:pt idx="679">
                  <c:v>42247</c:v>
                </c:pt>
                <c:pt idx="680">
                  <c:v>42277</c:v>
                </c:pt>
                <c:pt idx="681">
                  <c:v>42308</c:v>
                </c:pt>
                <c:pt idx="682">
                  <c:v>42338</c:v>
                </c:pt>
                <c:pt idx="683">
                  <c:v>42369</c:v>
                </c:pt>
                <c:pt idx="684">
                  <c:v>42400</c:v>
                </c:pt>
                <c:pt idx="685">
                  <c:v>42429</c:v>
                </c:pt>
                <c:pt idx="686">
                  <c:v>42460</c:v>
                </c:pt>
                <c:pt idx="687">
                  <c:v>42490</c:v>
                </c:pt>
                <c:pt idx="688">
                  <c:v>42521</c:v>
                </c:pt>
                <c:pt idx="689">
                  <c:v>42551</c:v>
                </c:pt>
                <c:pt idx="690">
                  <c:v>42582</c:v>
                </c:pt>
                <c:pt idx="691">
                  <c:v>42613</c:v>
                </c:pt>
                <c:pt idx="692">
                  <c:v>42643</c:v>
                </c:pt>
                <c:pt idx="693">
                  <c:v>42674</c:v>
                </c:pt>
                <c:pt idx="694">
                  <c:v>42704</c:v>
                </c:pt>
                <c:pt idx="695">
                  <c:v>42735</c:v>
                </c:pt>
                <c:pt idx="696">
                  <c:v>42766</c:v>
                </c:pt>
                <c:pt idx="697">
                  <c:v>42794</c:v>
                </c:pt>
                <c:pt idx="698">
                  <c:v>42825</c:v>
                </c:pt>
                <c:pt idx="699">
                  <c:v>42855</c:v>
                </c:pt>
                <c:pt idx="700">
                  <c:v>42886</c:v>
                </c:pt>
                <c:pt idx="701">
                  <c:v>42916</c:v>
                </c:pt>
                <c:pt idx="702">
                  <c:v>42947</c:v>
                </c:pt>
                <c:pt idx="703">
                  <c:v>42978</c:v>
                </c:pt>
                <c:pt idx="704">
                  <c:v>43008</c:v>
                </c:pt>
                <c:pt idx="705">
                  <c:v>43039</c:v>
                </c:pt>
                <c:pt idx="706">
                  <c:v>43069</c:v>
                </c:pt>
                <c:pt idx="707">
                  <c:v>43100</c:v>
                </c:pt>
                <c:pt idx="708">
                  <c:v>43131</c:v>
                </c:pt>
                <c:pt idx="709">
                  <c:v>43159</c:v>
                </c:pt>
                <c:pt idx="710">
                  <c:v>43190</c:v>
                </c:pt>
                <c:pt idx="711">
                  <c:v>43220</c:v>
                </c:pt>
                <c:pt idx="712">
                  <c:v>43251</c:v>
                </c:pt>
                <c:pt idx="713">
                  <c:v>43281</c:v>
                </c:pt>
                <c:pt idx="714">
                  <c:v>43312</c:v>
                </c:pt>
                <c:pt idx="715">
                  <c:v>43343</c:v>
                </c:pt>
                <c:pt idx="716">
                  <c:v>43373</c:v>
                </c:pt>
                <c:pt idx="717">
                  <c:v>43404</c:v>
                </c:pt>
                <c:pt idx="718">
                  <c:v>43434</c:v>
                </c:pt>
                <c:pt idx="719">
                  <c:v>43465</c:v>
                </c:pt>
                <c:pt idx="720">
                  <c:v>43496</c:v>
                </c:pt>
                <c:pt idx="721">
                  <c:v>43524</c:v>
                </c:pt>
                <c:pt idx="722">
                  <c:v>43555</c:v>
                </c:pt>
                <c:pt idx="723">
                  <c:v>43585</c:v>
                </c:pt>
                <c:pt idx="724">
                  <c:v>43616</c:v>
                </c:pt>
                <c:pt idx="725">
                  <c:v>43646</c:v>
                </c:pt>
                <c:pt idx="726">
                  <c:v>43677</c:v>
                </c:pt>
                <c:pt idx="727">
                  <c:v>43708</c:v>
                </c:pt>
                <c:pt idx="728">
                  <c:v>43738</c:v>
                </c:pt>
                <c:pt idx="729">
                  <c:v>43769</c:v>
                </c:pt>
                <c:pt idx="730">
                  <c:v>43799</c:v>
                </c:pt>
                <c:pt idx="731">
                  <c:v>43830</c:v>
                </c:pt>
                <c:pt idx="732">
                  <c:v>43861</c:v>
                </c:pt>
                <c:pt idx="733">
                  <c:v>43890</c:v>
                </c:pt>
                <c:pt idx="734">
                  <c:v>43921</c:v>
                </c:pt>
                <c:pt idx="735">
                  <c:v>43951</c:v>
                </c:pt>
                <c:pt idx="736">
                  <c:v>43982</c:v>
                </c:pt>
                <c:pt idx="737">
                  <c:v>44012</c:v>
                </c:pt>
                <c:pt idx="738">
                  <c:v>44043</c:v>
                </c:pt>
                <c:pt idx="739">
                  <c:v>44074</c:v>
                </c:pt>
                <c:pt idx="740">
                  <c:v>44104</c:v>
                </c:pt>
                <c:pt idx="741">
                  <c:v>44135</c:v>
                </c:pt>
                <c:pt idx="742">
                  <c:v>44165</c:v>
                </c:pt>
                <c:pt idx="743">
                  <c:v>44196</c:v>
                </c:pt>
                <c:pt idx="744">
                  <c:v>44227</c:v>
                </c:pt>
                <c:pt idx="745">
                  <c:v>44255</c:v>
                </c:pt>
                <c:pt idx="746">
                  <c:v>44286</c:v>
                </c:pt>
                <c:pt idx="747">
                  <c:v>44316</c:v>
                </c:pt>
                <c:pt idx="748">
                  <c:v>44347</c:v>
                </c:pt>
                <c:pt idx="749">
                  <c:v>44377</c:v>
                </c:pt>
                <c:pt idx="750">
                  <c:v>44408</c:v>
                </c:pt>
                <c:pt idx="751">
                  <c:v>44439</c:v>
                </c:pt>
                <c:pt idx="752">
                  <c:v>44469</c:v>
                </c:pt>
                <c:pt idx="753">
                  <c:v>44500</c:v>
                </c:pt>
                <c:pt idx="754">
                  <c:v>44530</c:v>
                </c:pt>
                <c:pt idx="755">
                  <c:v>44561</c:v>
                </c:pt>
                <c:pt idx="756">
                  <c:v>44592</c:v>
                </c:pt>
                <c:pt idx="757">
                  <c:v>44620</c:v>
                </c:pt>
                <c:pt idx="758">
                  <c:v>44651</c:v>
                </c:pt>
                <c:pt idx="759">
                  <c:v>44681</c:v>
                </c:pt>
                <c:pt idx="760">
                  <c:v>44712</c:v>
                </c:pt>
                <c:pt idx="761">
                  <c:v>44742</c:v>
                </c:pt>
                <c:pt idx="762">
                  <c:v>44773</c:v>
                </c:pt>
                <c:pt idx="763">
                  <c:v>44804</c:v>
                </c:pt>
                <c:pt idx="764">
                  <c:v>44834</c:v>
                </c:pt>
                <c:pt idx="765">
                  <c:v>44865</c:v>
                </c:pt>
                <c:pt idx="766">
                  <c:v>44895</c:v>
                </c:pt>
                <c:pt idx="767">
                  <c:v>44926</c:v>
                </c:pt>
                <c:pt idx="768">
                  <c:v>44957</c:v>
                </c:pt>
                <c:pt idx="769">
                  <c:v>44985</c:v>
                </c:pt>
                <c:pt idx="770">
                  <c:v>45016</c:v>
                </c:pt>
                <c:pt idx="771">
                  <c:v>45046</c:v>
                </c:pt>
                <c:pt idx="772">
                  <c:v>45077</c:v>
                </c:pt>
                <c:pt idx="773">
                  <c:v>45107</c:v>
                </c:pt>
                <c:pt idx="774">
                  <c:v>45138</c:v>
                </c:pt>
                <c:pt idx="775">
                  <c:v>45169</c:v>
                </c:pt>
                <c:pt idx="776">
                  <c:v>45199</c:v>
                </c:pt>
                <c:pt idx="777">
                  <c:v>45230</c:v>
                </c:pt>
                <c:pt idx="778">
                  <c:v>45260</c:v>
                </c:pt>
                <c:pt idx="779">
                  <c:v>45291</c:v>
                </c:pt>
                <c:pt idx="780">
                  <c:v>45322</c:v>
                </c:pt>
                <c:pt idx="781">
                  <c:v>45351</c:v>
                </c:pt>
                <c:pt idx="782">
                  <c:v>45382</c:v>
                </c:pt>
                <c:pt idx="783">
                  <c:v>45412</c:v>
                </c:pt>
                <c:pt idx="784">
                  <c:v>45443</c:v>
                </c:pt>
                <c:pt idx="785">
                  <c:v>45473</c:v>
                </c:pt>
                <c:pt idx="786">
                  <c:v>45504</c:v>
                </c:pt>
                <c:pt idx="787">
                  <c:v>45535</c:v>
                </c:pt>
                <c:pt idx="788">
                  <c:v>45565</c:v>
                </c:pt>
                <c:pt idx="789">
                  <c:v>45596</c:v>
                </c:pt>
                <c:pt idx="790">
                  <c:v>45626</c:v>
                </c:pt>
                <c:pt idx="791">
                  <c:v>45657</c:v>
                </c:pt>
                <c:pt idx="792">
                  <c:v>45688</c:v>
                </c:pt>
                <c:pt idx="793">
                  <c:v>45716</c:v>
                </c:pt>
                <c:pt idx="794">
                  <c:v>45747</c:v>
                </c:pt>
                <c:pt idx="795">
                  <c:v>45777</c:v>
                </c:pt>
                <c:pt idx="796">
                  <c:v>45808</c:v>
                </c:pt>
                <c:pt idx="797">
                  <c:v>45838</c:v>
                </c:pt>
                <c:pt idx="798">
                  <c:v>45869</c:v>
                </c:pt>
                <c:pt idx="799">
                  <c:v>45900</c:v>
                </c:pt>
                <c:pt idx="800">
                  <c:v>45930</c:v>
                </c:pt>
                <c:pt idx="801">
                  <c:v>45961</c:v>
                </c:pt>
                <c:pt idx="802">
                  <c:v>45991</c:v>
                </c:pt>
                <c:pt idx="803">
                  <c:v>46022</c:v>
                </c:pt>
                <c:pt idx="804">
                  <c:v>46053</c:v>
                </c:pt>
                <c:pt idx="805">
                  <c:v>46081</c:v>
                </c:pt>
                <c:pt idx="806">
                  <c:v>46112</c:v>
                </c:pt>
                <c:pt idx="807">
                  <c:v>46142</c:v>
                </c:pt>
                <c:pt idx="808">
                  <c:v>46173</c:v>
                </c:pt>
                <c:pt idx="809">
                  <c:v>46203</c:v>
                </c:pt>
                <c:pt idx="810">
                  <c:v>46234</c:v>
                </c:pt>
                <c:pt idx="811">
                  <c:v>46265</c:v>
                </c:pt>
                <c:pt idx="812">
                  <c:v>46295</c:v>
                </c:pt>
                <c:pt idx="813">
                  <c:v>46326</c:v>
                </c:pt>
                <c:pt idx="814">
                  <c:v>46356</c:v>
                </c:pt>
                <c:pt idx="815">
                  <c:v>46387</c:v>
                </c:pt>
              </c:numCache>
            </c:numRef>
          </c:cat>
          <c:val>
            <c:numRef>
              <c:f>data1!$E$4:$E$907</c:f>
              <c:numCache>
                <c:formatCode>0.00</c:formatCode>
                <c:ptCount val="90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5.7</c:v>
                </c:pt>
                <c:pt idx="229">
                  <c:v>5.57</c:v>
                </c:pt>
                <c:pt idx="230">
                  <c:v>5.55</c:v>
                </c:pt>
                <c:pt idx="231">
                  <c:v>5.71</c:v>
                </c:pt>
                <c:pt idx="232">
                  <c:v>5.89</c:v>
                </c:pt>
                <c:pt idx="233">
                  <c:v>5.91</c:v>
                </c:pt>
                <c:pt idx="234">
                  <c:v>5.99</c:v>
                </c:pt>
                <c:pt idx="235">
                  <c:v>6.03</c:v>
                </c:pt>
                <c:pt idx="236">
                  <c:v>6.21</c:v>
                </c:pt>
                <c:pt idx="237">
                  <c:v>6.54</c:v>
                </c:pt>
                <c:pt idx="238">
                  <c:v>6.65</c:v>
                </c:pt>
                <c:pt idx="239">
                  <c:v>6.71</c:v>
                </c:pt>
                <c:pt idx="240">
                  <c:v>7.02</c:v>
                </c:pt>
                <c:pt idx="241">
                  <c:v>7.21</c:v>
                </c:pt>
                <c:pt idx="242">
                  <c:v>7.25</c:v>
                </c:pt>
                <c:pt idx="243">
                  <c:v>7.25</c:v>
                </c:pt>
                <c:pt idx="244">
                  <c:v>7.35</c:v>
                </c:pt>
                <c:pt idx="245">
                  <c:v>7.39</c:v>
                </c:pt>
                <c:pt idx="246">
                  <c:v>7.5</c:v>
                </c:pt>
                <c:pt idx="247">
                  <c:v>7.68</c:v>
                </c:pt>
                <c:pt idx="248">
                  <c:v>7.8</c:v>
                </c:pt>
                <c:pt idx="249">
                  <c:v>7.89</c:v>
                </c:pt>
                <c:pt idx="250">
                  <c:v>7.89</c:v>
                </c:pt>
                <c:pt idx="251">
                  <c:v>8.0399999999999991</c:v>
                </c:pt>
                <c:pt idx="252">
                  <c:v>8.15</c:v>
                </c:pt>
                <c:pt idx="253">
                  <c:v>8.35</c:v>
                </c:pt>
                <c:pt idx="254">
                  <c:v>8.6</c:v>
                </c:pt>
                <c:pt idx="255">
                  <c:v>8.5500000000000007</c:v>
                </c:pt>
                <c:pt idx="256">
                  <c:v>8.56</c:v>
                </c:pt>
                <c:pt idx="257">
                  <c:v>8.7200000000000006</c:v>
                </c:pt>
                <c:pt idx="258">
                  <c:v>8.6</c:v>
                </c:pt>
                <c:pt idx="259">
                  <c:v>8.57</c:v>
                </c:pt>
                <c:pt idx="260">
                  <c:v>8.66</c:v>
                </c:pt>
                <c:pt idx="261">
                  <c:v>8.57</c:v>
                </c:pt>
                <c:pt idx="262">
                  <c:v>8.64</c:v>
                </c:pt>
                <c:pt idx="263">
                  <c:v>8.64</c:v>
                </c:pt>
                <c:pt idx="264">
                  <c:v>8.59</c:v>
                </c:pt>
                <c:pt idx="265">
                  <c:v>8.6</c:v>
                </c:pt>
                <c:pt idx="266">
                  <c:v>8.41</c:v>
                </c:pt>
                <c:pt idx="267">
                  <c:v>8.5</c:v>
                </c:pt>
                <c:pt idx="268">
                  <c:v>8.32</c:v>
                </c:pt>
                <c:pt idx="269">
                  <c:v>8.07</c:v>
                </c:pt>
                <c:pt idx="270">
                  <c:v>8.1</c:v>
                </c:pt>
                <c:pt idx="271">
                  <c:v>8.01</c:v>
                </c:pt>
                <c:pt idx="272">
                  <c:v>7.82</c:v>
                </c:pt>
                <c:pt idx="273">
                  <c:v>7.62</c:v>
                </c:pt>
                <c:pt idx="274">
                  <c:v>7.41</c:v>
                </c:pt>
                <c:pt idx="275">
                  <c:v>7.14</c:v>
                </c:pt>
                <c:pt idx="276">
                  <c:v>6.83</c:v>
                </c:pt>
                <c:pt idx="277">
                  <c:v>6.38</c:v>
                </c:pt>
                <c:pt idx="278">
                  <c:v>6.2</c:v>
                </c:pt>
                <c:pt idx="279">
                  <c:v>5.86</c:v>
                </c:pt>
                <c:pt idx="280">
                  <c:v>5.77</c:v>
                </c:pt>
                <c:pt idx="281">
                  <c:v>5.74</c:v>
                </c:pt>
                <c:pt idx="282">
                  <c:v>5.76</c:v>
                </c:pt>
                <c:pt idx="283">
                  <c:v>5.49</c:v>
                </c:pt>
                <c:pt idx="284">
                  <c:v>5.13</c:v>
                </c:pt>
                <c:pt idx="285">
                  <c:v>5.0599999999999996</c:v>
                </c:pt>
                <c:pt idx="286">
                  <c:v>4.78</c:v>
                </c:pt>
                <c:pt idx="287">
                  <c:v>4.6100000000000003</c:v>
                </c:pt>
                <c:pt idx="288">
                  <c:v>4.6399999999999997</c:v>
                </c:pt>
                <c:pt idx="289">
                  <c:v>4.57</c:v>
                </c:pt>
                <c:pt idx="290">
                  <c:v>4.33</c:v>
                </c:pt>
                <c:pt idx="291">
                  <c:v>4.47</c:v>
                </c:pt>
                <c:pt idx="292">
                  <c:v>4.24</c:v>
                </c:pt>
                <c:pt idx="293">
                  <c:v>4.0599999999999996</c:v>
                </c:pt>
                <c:pt idx="294">
                  <c:v>3.79</c:v>
                </c:pt>
                <c:pt idx="295">
                  <c:v>3.7</c:v>
                </c:pt>
                <c:pt idx="296">
                  <c:v>3.79</c:v>
                </c:pt>
                <c:pt idx="297">
                  <c:v>3.56</c:v>
                </c:pt>
                <c:pt idx="298">
                  <c:v>3.67</c:v>
                </c:pt>
                <c:pt idx="299">
                  <c:v>3.63</c:v>
                </c:pt>
                <c:pt idx="300">
                  <c:v>3.59</c:v>
                </c:pt>
                <c:pt idx="301">
                  <c:v>3.64</c:v>
                </c:pt>
                <c:pt idx="302">
                  <c:v>3.79</c:v>
                </c:pt>
                <c:pt idx="303">
                  <c:v>3.78</c:v>
                </c:pt>
                <c:pt idx="304">
                  <c:v>3.7</c:v>
                </c:pt>
                <c:pt idx="305">
                  <c:v>3.7</c:v>
                </c:pt>
                <c:pt idx="306">
                  <c:v>3.79</c:v>
                </c:pt>
                <c:pt idx="307">
                  <c:v>3.88</c:v>
                </c:pt>
                <c:pt idx="308">
                  <c:v>3.86</c:v>
                </c:pt>
                <c:pt idx="309">
                  <c:v>3.94</c:v>
                </c:pt>
                <c:pt idx="310">
                  <c:v>3.77</c:v>
                </c:pt>
                <c:pt idx="311">
                  <c:v>3.88</c:v>
                </c:pt>
                <c:pt idx="312">
                  <c:v>3.73</c:v>
                </c:pt>
                <c:pt idx="313">
                  <c:v>3.82</c:v>
                </c:pt>
                <c:pt idx="314">
                  <c:v>3.82</c:v>
                </c:pt>
                <c:pt idx="315">
                  <c:v>3.61</c:v>
                </c:pt>
                <c:pt idx="316">
                  <c:v>3.7</c:v>
                </c:pt>
                <c:pt idx="317">
                  <c:v>3.76</c:v>
                </c:pt>
                <c:pt idx="318">
                  <c:v>3.55</c:v>
                </c:pt>
                <c:pt idx="319">
                  <c:v>3.54</c:v>
                </c:pt>
                <c:pt idx="320">
                  <c:v>3.5</c:v>
                </c:pt>
                <c:pt idx="321">
                  <c:v>3.46</c:v>
                </c:pt>
                <c:pt idx="322">
                  <c:v>3.62</c:v>
                </c:pt>
                <c:pt idx="323">
                  <c:v>3.62</c:v>
                </c:pt>
                <c:pt idx="324">
                  <c:v>3.72</c:v>
                </c:pt>
                <c:pt idx="325">
                  <c:v>3.47</c:v>
                </c:pt>
                <c:pt idx="326">
                  <c:v>3.28</c:v>
                </c:pt>
                <c:pt idx="327">
                  <c:v>3.33</c:v>
                </c:pt>
                <c:pt idx="328">
                  <c:v>3.26</c:v>
                </c:pt>
                <c:pt idx="329">
                  <c:v>3.24</c:v>
                </c:pt>
                <c:pt idx="330">
                  <c:v>3.27</c:v>
                </c:pt>
                <c:pt idx="331">
                  <c:v>3.19</c:v>
                </c:pt>
                <c:pt idx="332">
                  <c:v>3.2</c:v>
                </c:pt>
                <c:pt idx="333">
                  <c:v>3.27</c:v>
                </c:pt>
                <c:pt idx="334">
                  <c:v>3.2</c:v>
                </c:pt>
                <c:pt idx="335">
                  <c:v>3.13</c:v>
                </c:pt>
                <c:pt idx="336">
                  <c:v>3.16</c:v>
                </c:pt>
                <c:pt idx="337">
                  <c:v>3.22</c:v>
                </c:pt>
                <c:pt idx="338">
                  <c:v>3.41</c:v>
                </c:pt>
                <c:pt idx="339">
                  <c:v>3.57</c:v>
                </c:pt>
                <c:pt idx="340">
                  <c:v>3.66</c:v>
                </c:pt>
                <c:pt idx="341">
                  <c:v>3.6</c:v>
                </c:pt>
                <c:pt idx="342">
                  <c:v>3.59</c:v>
                </c:pt>
                <c:pt idx="343">
                  <c:v>3.74</c:v>
                </c:pt>
                <c:pt idx="344">
                  <c:v>3.71</c:v>
                </c:pt>
                <c:pt idx="345">
                  <c:v>3.73</c:v>
                </c:pt>
                <c:pt idx="346">
                  <c:v>3.72</c:v>
                </c:pt>
                <c:pt idx="347">
                  <c:v>3.62</c:v>
                </c:pt>
                <c:pt idx="348">
                  <c:v>3.62</c:v>
                </c:pt>
                <c:pt idx="349">
                  <c:v>3.57</c:v>
                </c:pt>
                <c:pt idx="350">
                  <c:v>3.56</c:v>
                </c:pt>
                <c:pt idx="351">
                  <c:v>3.51</c:v>
                </c:pt>
                <c:pt idx="352">
                  <c:v>3.49</c:v>
                </c:pt>
                <c:pt idx="353">
                  <c:v>3.59</c:v>
                </c:pt>
                <c:pt idx="354">
                  <c:v>3.77</c:v>
                </c:pt>
                <c:pt idx="355">
                  <c:v>3.71</c:v>
                </c:pt>
                <c:pt idx="356">
                  <c:v>3.87</c:v>
                </c:pt>
                <c:pt idx="357">
                  <c:v>3.82</c:v>
                </c:pt>
                <c:pt idx="358">
                  <c:v>3.87</c:v>
                </c:pt>
                <c:pt idx="359">
                  <c:v>4.01</c:v>
                </c:pt>
                <c:pt idx="360">
                  <c:v>4.05</c:v>
                </c:pt>
                <c:pt idx="361">
                  <c:v>4.1500000000000004</c:v>
                </c:pt>
                <c:pt idx="362">
                  <c:v>4.16</c:v>
                </c:pt>
                <c:pt idx="363">
                  <c:v>4.16</c:v>
                </c:pt>
                <c:pt idx="364">
                  <c:v>4.24</c:v>
                </c:pt>
                <c:pt idx="365">
                  <c:v>4.13</c:v>
                </c:pt>
                <c:pt idx="366">
                  <c:v>4.04</c:v>
                </c:pt>
                <c:pt idx="367">
                  <c:v>3.95</c:v>
                </c:pt>
                <c:pt idx="368">
                  <c:v>3.8</c:v>
                </c:pt>
                <c:pt idx="369">
                  <c:v>3.94</c:v>
                </c:pt>
                <c:pt idx="370">
                  <c:v>3.92</c:v>
                </c:pt>
                <c:pt idx="371">
                  <c:v>3.94</c:v>
                </c:pt>
                <c:pt idx="372">
                  <c:v>3.85</c:v>
                </c:pt>
                <c:pt idx="373">
                  <c:v>3.82</c:v>
                </c:pt>
                <c:pt idx="374">
                  <c:v>3.95</c:v>
                </c:pt>
                <c:pt idx="375">
                  <c:v>3.9</c:v>
                </c:pt>
                <c:pt idx="376">
                  <c:v>3.8</c:v>
                </c:pt>
                <c:pt idx="377">
                  <c:v>3.94</c:v>
                </c:pt>
                <c:pt idx="378">
                  <c:v>3.96</c:v>
                </c:pt>
                <c:pt idx="379">
                  <c:v>4.1399999999999997</c:v>
                </c:pt>
                <c:pt idx="380">
                  <c:v>4.13</c:v>
                </c:pt>
                <c:pt idx="381">
                  <c:v>4.01</c:v>
                </c:pt>
                <c:pt idx="382">
                  <c:v>3.88</c:v>
                </c:pt>
                <c:pt idx="383">
                  <c:v>3.84</c:v>
                </c:pt>
                <c:pt idx="384">
                  <c:v>3.82</c:v>
                </c:pt>
                <c:pt idx="385">
                  <c:v>3.73</c:v>
                </c:pt>
                <c:pt idx="386">
                  <c:v>3.43</c:v>
                </c:pt>
                <c:pt idx="387">
                  <c:v>3.35</c:v>
                </c:pt>
                <c:pt idx="388">
                  <c:v>3.45</c:v>
                </c:pt>
                <c:pt idx="389">
                  <c:v>3.23</c:v>
                </c:pt>
                <c:pt idx="390">
                  <c:v>3.1</c:v>
                </c:pt>
                <c:pt idx="391">
                  <c:v>2.91</c:v>
                </c:pt>
                <c:pt idx="392">
                  <c:v>2.9</c:v>
                </c:pt>
                <c:pt idx="393">
                  <c:v>2.83</c:v>
                </c:pt>
                <c:pt idx="394">
                  <c:v>2.97</c:v>
                </c:pt>
                <c:pt idx="395">
                  <c:v>3</c:v>
                </c:pt>
                <c:pt idx="396">
                  <c:v>2.88</c:v>
                </c:pt>
                <c:pt idx="397">
                  <c:v>2.9</c:v>
                </c:pt>
                <c:pt idx="398">
                  <c:v>2.99</c:v>
                </c:pt>
                <c:pt idx="399">
                  <c:v>2.94</c:v>
                </c:pt>
                <c:pt idx="400">
                  <c:v>2.8</c:v>
                </c:pt>
                <c:pt idx="401">
                  <c:v>2.8</c:v>
                </c:pt>
                <c:pt idx="402">
                  <c:v>2.82</c:v>
                </c:pt>
                <c:pt idx="403">
                  <c:v>2.75</c:v>
                </c:pt>
                <c:pt idx="404">
                  <c:v>2.61</c:v>
                </c:pt>
                <c:pt idx="405">
                  <c:v>2.64</c:v>
                </c:pt>
                <c:pt idx="406">
                  <c:v>2.61</c:v>
                </c:pt>
                <c:pt idx="407">
                  <c:v>2.5</c:v>
                </c:pt>
                <c:pt idx="408">
                  <c:v>2.5</c:v>
                </c:pt>
                <c:pt idx="409">
                  <c:v>2.5099999999999998</c:v>
                </c:pt>
                <c:pt idx="410">
                  <c:v>2.4500000000000002</c:v>
                </c:pt>
                <c:pt idx="411">
                  <c:v>2.52</c:v>
                </c:pt>
                <c:pt idx="412">
                  <c:v>2.57</c:v>
                </c:pt>
                <c:pt idx="413">
                  <c:v>2.54</c:v>
                </c:pt>
                <c:pt idx="414">
                  <c:v>2.5</c:v>
                </c:pt>
                <c:pt idx="415">
                  <c:v>2.4900000000000002</c:v>
                </c:pt>
                <c:pt idx="416">
                  <c:v>2.5299999999999998</c:v>
                </c:pt>
                <c:pt idx="417">
                  <c:v>2.4900000000000002</c:v>
                </c:pt>
                <c:pt idx="418">
                  <c:v>2.4300000000000002</c:v>
                </c:pt>
                <c:pt idx="419">
                  <c:v>2.4</c:v>
                </c:pt>
                <c:pt idx="420">
                  <c:v>2.36</c:v>
                </c:pt>
                <c:pt idx="421">
                  <c:v>2.35</c:v>
                </c:pt>
                <c:pt idx="422">
                  <c:v>2.41</c:v>
                </c:pt>
                <c:pt idx="423">
                  <c:v>2.2999999999999998</c:v>
                </c:pt>
                <c:pt idx="424">
                  <c:v>2.27</c:v>
                </c:pt>
                <c:pt idx="425">
                  <c:v>2.34</c:v>
                </c:pt>
                <c:pt idx="426">
                  <c:v>2.35</c:v>
                </c:pt>
                <c:pt idx="427">
                  <c:v>2.34</c:v>
                </c:pt>
                <c:pt idx="428">
                  <c:v>2.3199999999999998</c:v>
                </c:pt>
                <c:pt idx="429">
                  <c:v>2.2599999999999998</c:v>
                </c:pt>
                <c:pt idx="430">
                  <c:v>2.2799999999999998</c:v>
                </c:pt>
                <c:pt idx="431">
                  <c:v>2.25</c:v>
                </c:pt>
                <c:pt idx="432">
                  <c:v>2.35</c:v>
                </c:pt>
                <c:pt idx="433">
                  <c:v>2.29</c:v>
                </c:pt>
                <c:pt idx="434">
                  <c:v>2.25</c:v>
                </c:pt>
                <c:pt idx="435">
                  <c:v>2.31</c:v>
                </c:pt>
                <c:pt idx="436">
                  <c:v>2.27</c:v>
                </c:pt>
                <c:pt idx="437">
                  <c:v>2.19</c:v>
                </c:pt>
                <c:pt idx="438">
                  <c:v>2.16</c:v>
                </c:pt>
                <c:pt idx="439">
                  <c:v>2.21</c:v>
                </c:pt>
                <c:pt idx="440">
                  <c:v>2.23</c:v>
                </c:pt>
                <c:pt idx="441">
                  <c:v>2.3199999999999998</c:v>
                </c:pt>
                <c:pt idx="442">
                  <c:v>2.27</c:v>
                </c:pt>
                <c:pt idx="443">
                  <c:v>2.31</c:v>
                </c:pt>
                <c:pt idx="444">
                  <c:v>2.25</c:v>
                </c:pt>
                <c:pt idx="445">
                  <c:v>2.25</c:v>
                </c:pt>
                <c:pt idx="446">
                  <c:v>2.2599999999999998</c:v>
                </c:pt>
                <c:pt idx="447">
                  <c:v>2.2200000000000002</c:v>
                </c:pt>
                <c:pt idx="448">
                  <c:v>2.25</c:v>
                </c:pt>
                <c:pt idx="449">
                  <c:v>2.29</c:v>
                </c:pt>
                <c:pt idx="450">
                  <c:v>2.3199999999999998</c:v>
                </c:pt>
                <c:pt idx="451">
                  <c:v>2.31</c:v>
                </c:pt>
                <c:pt idx="452">
                  <c:v>2.36</c:v>
                </c:pt>
                <c:pt idx="453">
                  <c:v>2.34</c:v>
                </c:pt>
                <c:pt idx="454">
                  <c:v>2.39</c:v>
                </c:pt>
                <c:pt idx="455">
                  <c:v>2.38</c:v>
                </c:pt>
                <c:pt idx="456">
                  <c:v>2.35</c:v>
                </c:pt>
                <c:pt idx="457">
                  <c:v>2.36</c:v>
                </c:pt>
                <c:pt idx="458">
                  <c:v>2.31</c:v>
                </c:pt>
                <c:pt idx="459">
                  <c:v>2.31</c:v>
                </c:pt>
                <c:pt idx="460">
                  <c:v>2.2200000000000002</c:v>
                </c:pt>
                <c:pt idx="461">
                  <c:v>2.2200000000000002</c:v>
                </c:pt>
                <c:pt idx="462">
                  <c:v>2.13</c:v>
                </c:pt>
                <c:pt idx="463">
                  <c:v>2.06</c:v>
                </c:pt>
                <c:pt idx="464">
                  <c:v>2.0499999999999998</c:v>
                </c:pt>
                <c:pt idx="465">
                  <c:v>1.9</c:v>
                </c:pt>
                <c:pt idx="466">
                  <c:v>1.8</c:v>
                </c:pt>
                <c:pt idx="467">
                  <c:v>1.73</c:v>
                </c:pt>
                <c:pt idx="468">
                  <c:v>1.66</c:v>
                </c:pt>
                <c:pt idx="469">
                  <c:v>1.61</c:v>
                </c:pt>
                <c:pt idx="470">
                  <c:v>1.65</c:v>
                </c:pt>
                <c:pt idx="471">
                  <c:v>1.63</c:v>
                </c:pt>
                <c:pt idx="472">
                  <c:v>1.71</c:v>
                </c:pt>
                <c:pt idx="473">
                  <c:v>1.64</c:v>
                </c:pt>
                <c:pt idx="474">
                  <c:v>1.69</c:v>
                </c:pt>
                <c:pt idx="475">
                  <c:v>1.75</c:v>
                </c:pt>
                <c:pt idx="476">
                  <c:v>1.7</c:v>
                </c:pt>
                <c:pt idx="477">
                  <c:v>1.77</c:v>
                </c:pt>
                <c:pt idx="478">
                  <c:v>1.78</c:v>
                </c:pt>
                <c:pt idx="479">
                  <c:v>1.81</c:v>
                </c:pt>
                <c:pt idx="480">
                  <c:v>1.84</c:v>
                </c:pt>
                <c:pt idx="481">
                  <c:v>1.8</c:v>
                </c:pt>
                <c:pt idx="482">
                  <c:v>1.72</c:v>
                </c:pt>
                <c:pt idx="483">
                  <c:v>1.77</c:v>
                </c:pt>
                <c:pt idx="484">
                  <c:v>1.73</c:v>
                </c:pt>
                <c:pt idx="485">
                  <c:v>1.76</c:v>
                </c:pt>
                <c:pt idx="486">
                  <c:v>1.79</c:v>
                </c:pt>
                <c:pt idx="487">
                  <c:v>1.75</c:v>
                </c:pt>
                <c:pt idx="488">
                  <c:v>1.8</c:v>
                </c:pt>
                <c:pt idx="489">
                  <c:v>1.81</c:v>
                </c:pt>
                <c:pt idx="490">
                  <c:v>1.84</c:v>
                </c:pt>
                <c:pt idx="491">
                  <c:v>1.88</c:v>
                </c:pt>
                <c:pt idx="492">
                  <c:v>2</c:v>
                </c:pt>
                <c:pt idx="493">
                  <c:v>2.12</c:v>
                </c:pt>
                <c:pt idx="494">
                  <c:v>2.2400000000000002</c:v>
                </c:pt>
                <c:pt idx="495">
                  <c:v>2.1800000000000002</c:v>
                </c:pt>
                <c:pt idx="496">
                  <c:v>2.2200000000000002</c:v>
                </c:pt>
                <c:pt idx="497">
                  <c:v>2.27</c:v>
                </c:pt>
                <c:pt idx="498">
                  <c:v>2.2999999999999998</c:v>
                </c:pt>
                <c:pt idx="499">
                  <c:v>2.3199999999999998</c:v>
                </c:pt>
                <c:pt idx="500">
                  <c:v>2.39</c:v>
                </c:pt>
                <c:pt idx="501">
                  <c:v>2.42</c:v>
                </c:pt>
                <c:pt idx="502">
                  <c:v>2.4500000000000002</c:v>
                </c:pt>
                <c:pt idx="503">
                  <c:v>2.5</c:v>
                </c:pt>
                <c:pt idx="504">
                  <c:v>2.52</c:v>
                </c:pt>
                <c:pt idx="505">
                  <c:v>2.54</c:v>
                </c:pt>
                <c:pt idx="506">
                  <c:v>2.5</c:v>
                </c:pt>
                <c:pt idx="507">
                  <c:v>2.59</c:v>
                </c:pt>
                <c:pt idx="508">
                  <c:v>2.59</c:v>
                </c:pt>
                <c:pt idx="509">
                  <c:v>2.67</c:v>
                </c:pt>
                <c:pt idx="510">
                  <c:v>2.63</c:v>
                </c:pt>
                <c:pt idx="511">
                  <c:v>2.65</c:v>
                </c:pt>
                <c:pt idx="512">
                  <c:v>2.5299999999999998</c:v>
                </c:pt>
                <c:pt idx="513">
                  <c:v>2.5</c:v>
                </c:pt>
                <c:pt idx="514">
                  <c:v>2.4700000000000002</c:v>
                </c:pt>
                <c:pt idx="515">
                  <c:v>2.37</c:v>
                </c:pt>
                <c:pt idx="516">
                  <c:v>2.2400000000000002</c:v>
                </c:pt>
                <c:pt idx="517">
                  <c:v>2.23</c:v>
                </c:pt>
                <c:pt idx="518">
                  <c:v>2.2200000000000002</c:v>
                </c:pt>
                <c:pt idx="519">
                  <c:v>2.17</c:v>
                </c:pt>
                <c:pt idx="520">
                  <c:v>2.11</c:v>
                </c:pt>
                <c:pt idx="521">
                  <c:v>2.0099999999999998</c:v>
                </c:pt>
                <c:pt idx="522">
                  <c:v>2.0299999999999998</c:v>
                </c:pt>
                <c:pt idx="523">
                  <c:v>2</c:v>
                </c:pt>
                <c:pt idx="524">
                  <c:v>2.0699999999999998</c:v>
                </c:pt>
                <c:pt idx="525">
                  <c:v>2.08</c:v>
                </c:pt>
                <c:pt idx="526">
                  <c:v>2.06</c:v>
                </c:pt>
                <c:pt idx="527">
                  <c:v>2.1</c:v>
                </c:pt>
                <c:pt idx="528">
                  <c:v>2.08</c:v>
                </c:pt>
                <c:pt idx="529">
                  <c:v>2.0099999999999998</c:v>
                </c:pt>
                <c:pt idx="530">
                  <c:v>1.99</c:v>
                </c:pt>
                <c:pt idx="531">
                  <c:v>1.84</c:v>
                </c:pt>
                <c:pt idx="532">
                  <c:v>1.82</c:v>
                </c:pt>
                <c:pt idx="533">
                  <c:v>1.74</c:v>
                </c:pt>
                <c:pt idx="534">
                  <c:v>1.77</c:v>
                </c:pt>
                <c:pt idx="535">
                  <c:v>1.8</c:v>
                </c:pt>
                <c:pt idx="536">
                  <c:v>1.75</c:v>
                </c:pt>
                <c:pt idx="537">
                  <c:v>1.73</c:v>
                </c:pt>
                <c:pt idx="538">
                  <c:v>1.74</c:v>
                </c:pt>
                <c:pt idx="539">
                  <c:v>1.74</c:v>
                </c:pt>
                <c:pt idx="540">
                  <c:v>1.81</c:v>
                </c:pt>
                <c:pt idx="541">
                  <c:v>1.88</c:v>
                </c:pt>
                <c:pt idx="542">
                  <c:v>1.88</c:v>
                </c:pt>
                <c:pt idx="543">
                  <c:v>2.11</c:v>
                </c:pt>
                <c:pt idx="544">
                  <c:v>2.21</c:v>
                </c:pt>
                <c:pt idx="545">
                  <c:v>2.33</c:v>
                </c:pt>
                <c:pt idx="546">
                  <c:v>2.2599999999999998</c:v>
                </c:pt>
                <c:pt idx="547">
                  <c:v>2.2000000000000002</c:v>
                </c:pt>
                <c:pt idx="548">
                  <c:v>2.19</c:v>
                </c:pt>
                <c:pt idx="549">
                  <c:v>2.21</c:v>
                </c:pt>
                <c:pt idx="550">
                  <c:v>2.25</c:v>
                </c:pt>
                <c:pt idx="551">
                  <c:v>2.27</c:v>
                </c:pt>
                <c:pt idx="552">
                  <c:v>2.37</c:v>
                </c:pt>
                <c:pt idx="553">
                  <c:v>2.38</c:v>
                </c:pt>
                <c:pt idx="554">
                  <c:v>2.39</c:v>
                </c:pt>
                <c:pt idx="555">
                  <c:v>2.29</c:v>
                </c:pt>
                <c:pt idx="556">
                  <c:v>2.25</c:v>
                </c:pt>
                <c:pt idx="557">
                  <c:v>2.1800000000000002</c:v>
                </c:pt>
                <c:pt idx="558">
                  <c:v>2.25</c:v>
                </c:pt>
                <c:pt idx="559">
                  <c:v>2.29</c:v>
                </c:pt>
                <c:pt idx="560">
                  <c:v>2.39</c:v>
                </c:pt>
                <c:pt idx="561">
                  <c:v>2.4500000000000002</c:v>
                </c:pt>
                <c:pt idx="562">
                  <c:v>2.46</c:v>
                </c:pt>
                <c:pt idx="563">
                  <c:v>2.44</c:v>
                </c:pt>
                <c:pt idx="564">
                  <c:v>2.39</c:v>
                </c:pt>
                <c:pt idx="565">
                  <c:v>2.34</c:v>
                </c:pt>
                <c:pt idx="566">
                  <c:v>2.38</c:v>
                </c:pt>
                <c:pt idx="567">
                  <c:v>2.4700000000000002</c:v>
                </c:pt>
                <c:pt idx="568">
                  <c:v>2.61</c:v>
                </c:pt>
                <c:pt idx="569">
                  <c:v>2.78</c:v>
                </c:pt>
                <c:pt idx="570">
                  <c:v>2.79</c:v>
                </c:pt>
                <c:pt idx="571">
                  <c:v>2.86</c:v>
                </c:pt>
                <c:pt idx="572">
                  <c:v>2.78</c:v>
                </c:pt>
                <c:pt idx="573">
                  <c:v>2.71</c:v>
                </c:pt>
                <c:pt idx="574">
                  <c:v>2.57</c:v>
                </c:pt>
                <c:pt idx="575">
                  <c:v>2.67</c:v>
                </c:pt>
                <c:pt idx="576">
                  <c:v>2.71</c:v>
                </c:pt>
                <c:pt idx="577">
                  <c:v>2.82</c:v>
                </c:pt>
                <c:pt idx="578">
                  <c:v>2.77</c:v>
                </c:pt>
                <c:pt idx="579">
                  <c:v>2.66</c:v>
                </c:pt>
                <c:pt idx="580">
                  <c:v>2.5099999999999998</c:v>
                </c:pt>
                <c:pt idx="581">
                  <c:v>2.41</c:v>
                </c:pt>
                <c:pt idx="582">
                  <c:v>2.35</c:v>
                </c:pt>
                <c:pt idx="583">
                  <c:v>2.2999999999999998</c:v>
                </c:pt>
                <c:pt idx="584">
                  <c:v>2.38</c:v>
                </c:pt>
                <c:pt idx="585">
                  <c:v>2.4700000000000002</c:v>
                </c:pt>
                <c:pt idx="586">
                  <c:v>2.66</c:v>
                </c:pt>
                <c:pt idx="587">
                  <c:v>2.63</c:v>
                </c:pt>
                <c:pt idx="588">
                  <c:v>2.56</c:v>
                </c:pt>
                <c:pt idx="589">
                  <c:v>2.44</c:v>
                </c:pt>
                <c:pt idx="590">
                  <c:v>2.48</c:v>
                </c:pt>
                <c:pt idx="591">
                  <c:v>2.5099999999999998</c:v>
                </c:pt>
                <c:pt idx="592">
                  <c:v>2.5499999999999998</c:v>
                </c:pt>
                <c:pt idx="593">
                  <c:v>2.6</c:v>
                </c:pt>
                <c:pt idx="594">
                  <c:v>2.69</c:v>
                </c:pt>
                <c:pt idx="595">
                  <c:v>2.64</c:v>
                </c:pt>
                <c:pt idx="596">
                  <c:v>2.57</c:v>
                </c:pt>
                <c:pt idx="597">
                  <c:v>2.44</c:v>
                </c:pt>
                <c:pt idx="598">
                  <c:v>2.35</c:v>
                </c:pt>
                <c:pt idx="599">
                  <c:v>2.21</c:v>
                </c:pt>
                <c:pt idx="600">
                  <c:v>2.2200000000000002</c:v>
                </c:pt>
                <c:pt idx="601">
                  <c:v>2.2200000000000002</c:v>
                </c:pt>
                <c:pt idx="602">
                  <c:v>2.14</c:v>
                </c:pt>
                <c:pt idx="603">
                  <c:v>2.08</c:v>
                </c:pt>
                <c:pt idx="604">
                  <c:v>1.99</c:v>
                </c:pt>
                <c:pt idx="605">
                  <c:v>1.86</c:v>
                </c:pt>
                <c:pt idx="606">
                  <c:v>1.62</c:v>
                </c:pt>
                <c:pt idx="607">
                  <c:v>1.6</c:v>
                </c:pt>
                <c:pt idx="608">
                  <c:v>1.48</c:v>
                </c:pt>
                <c:pt idx="609">
                  <c:v>1.5</c:v>
                </c:pt>
                <c:pt idx="610">
                  <c:v>1.38</c:v>
                </c:pt>
                <c:pt idx="611">
                  <c:v>1.36</c:v>
                </c:pt>
                <c:pt idx="612">
                  <c:v>1.2</c:v>
                </c:pt>
                <c:pt idx="613">
                  <c:v>1.08</c:v>
                </c:pt>
                <c:pt idx="614">
                  <c:v>1</c:v>
                </c:pt>
                <c:pt idx="615">
                  <c:v>0.93</c:v>
                </c:pt>
                <c:pt idx="616">
                  <c:v>0.88</c:v>
                </c:pt>
                <c:pt idx="617">
                  <c:v>0.81</c:v>
                </c:pt>
                <c:pt idx="618">
                  <c:v>0.85</c:v>
                </c:pt>
                <c:pt idx="619">
                  <c:v>0.85</c:v>
                </c:pt>
                <c:pt idx="620">
                  <c:v>0.88</c:v>
                </c:pt>
                <c:pt idx="621">
                  <c:v>0.8</c:v>
                </c:pt>
                <c:pt idx="622">
                  <c:v>0.85</c:v>
                </c:pt>
                <c:pt idx="623">
                  <c:v>0.89</c:v>
                </c:pt>
                <c:pt idx="624">
                  <c:v>1</c:v>
                </c:pt>
                <c:pt idx="625">
                  <c:v>1.1599999999999999</c:v>
                </c:pt>
                <c:pt idx="626">
                  <c:v>1.29</c:v>
                </c:pt>
                <c:pt idx="627">
                  <c:v>1.42</c:v>
                </c:pt>
                <c:pt idx="628">
                  <c:v>1.56</c:v>
                </c:pt>
                <c:pt idx="629">
                  <c:v>1.62</c:v>
                </c:pt>
                <c:pt idx="630">
                  <c:v>1.7</c:v>
                </c:pt>
                <c:pt idx="631">
                  <c:v>1.79</c:v>
                </c:pt>
                <c:pt idx="632">
                  <c:v>1.84</c:v>
                </c:pt>
                <c:pt idx="633">
                  <c:v>1.93</c:v>
                </c:pt>
                <c:pt idx="634">
                  <c:v>1.99</c:v>
                </c:pt>
                <c:pt idx="635">
                  <c:v>2.06</c:v>
                </c:pt>
                <c:pt idx="636">
                  <c:v>2.09</c:v>
                </c:pt>
                <c:pt idx="637">
                  <c:v>2.02</c:v>
                </c:pt>
                <c:pt idx="638">
                  <c:v>2.02</c:v>
                </c:pt>
                <c:pt idx="639">
                  <c:v>1.99</c:v>
                </c:pt>
                <c:pt idx="640">
                  <c:v>1.92</c:v>
                </c:pt>
                <c:pt idx="641">
                  <c:v>1.9</c:v>
                </c:pt>
                <c:pt idx="642">
                  <c:v>1.84</c:v>
                </c:pt>
                <c:pt idx="643">
                  <c:v>1.79</c:v>
                </c:pt>
                <c:pt idx="644">
                  <c:v>1.79</c:v>
                </c:pt>
                <c:pt idx="645">
                  <c:v>1.78</c:v>
                </c:pt>
                <c:pt idx="646">
                  <c:v>1.7</c:v>
                </c:pt>
                <c:pt idx="647">
                  <c:v>1.62</c:v>
                </c:pt>
                <c:pt idx="648">
                  <c:v>1.57</c:v>
                </c:pt>
                <c:pt idx="649">
                  <c:v>1.61</c:v>
                </c:pt>
                <c:pt idx="650">
                  <c:v>1.56</c:v>
                </c:pt>
                <c:pt idx="651">
                  <c:v>1.42</c:v>
                </c:pt>
                <c:pt idx="652">
                  <c:v>1.4</c:v>
                </c:pt>
                <c:pt idx="653">
                  <c:v>1.5</c:v>
                </c:pt>
                <c:pt idx="654">
                  <c:v>1.55</c:v>
                </c:pt>
                <c:pt idx="655">
                  <c:v>1.54</c:v>
                </c:pt>
                <c:pt idx="656">
                  <c:v>1.52</c:v>
                </c:pt>
                <c:pt idx="657">
                  <c:v>1.52</c:v>
                </c:pt>
                <c:pt idx="658">
                  <c:v>1.59</c:v>
                </c:pt>
                <c:pt idx="659">
                  <c:v>1.65</c:v>
                </c:pt>
                <c:pt idx="660">
                  <c:v>1.63</c:v>
                </c:pt>
                <c:pt idx="661">
                  <c:v>1.57</c:v>
                </c:pt>
                <c:pt idx="662">
                  <c:v>1.59</c:v>
                </c:pt>
                <c:pt idx="663">
                  <c:v>1.72</c:v>
                </c:pt>
                <c:pt idx="664">
                  <c:v>1.77</c:v>
                </c:pt>
                <c:pt idx="665">
                  <c:v>1.72</c:v>
                </c:pt>
                <c:pt idx="666">
                  <c:v>1.73</c:v>
                </c:pt>
                <c:pt idx="667">
                  <c:v>1.69</c:v>
                </c:pt>
                <c:pt idx="668">
                  <c:v>1.7</c:v>
                </c:pt>
                <c:pt idx="669">
                  <c:v>1.68</c:v>
                </c:pt>
                <c:pt idx="670">
                  <c:v>1.64</c:v>
                </c:pt>
                <c:pt idx="671">
                  <c:v>1.6</c:v>
                </c:pt>
                <c:pt idx="672">
                  <c:v>1.49</c:v>
                </c:pt>
                <c:pt idx="673">
                  <c:v>1.55</c:v>
                </c:pt>
                <c:pt idx="674">
                  <c:v>1.55</c:v>
                </c:pt>
                <c:pt idx="675">
                  <c:v>1.57</c:v>
                </c:pt>
                <c:pt idx="676">
                  <c:v>1.55</c:v>
                </c:pt>
                <c:pt idx="677">
                  <c:v>1.57</c:v>
                </c:pt>
                <c:pt idx="678">
                  <c:v>1.55</c:v>
                </c:pt>
                <c:pt idx="679">
                  <c:v>1.57</c:v>
                </c:pt>
                <c:pt idx="680">
                  <c:v>1.56</c:v>
                </c:pt>
                <c:pt idx="681">
                  <c:v>1.52</c:v>
                </c:pt>
                <c:pt idx="682">
                  <c:v>1.49</c:v>
                </c:pt>
                <c:pt idx="683">
                  <c:v>1.48</c:v>
                </c:pt>
                <c:pt idx="684">
                  <c:v>1.6</c:v>
                </c:pt>
                <c:pt idx="685">
                  <c:v>1.59</c:v>
                </c:pt>
                <c:pt idx="686">
                  <c:v>1.62</c:v>
                </c:pt>
                <c:pt idx="687">
                  <c:v>1.64</c:v>
                </c:pt>
                <c:pt idx="688">
                  <c:v>1.68</c:v>
                </c:pt>
                <c:pt idx="689">
                  <c:v>1.66</c:v>
                </c:pt>
                <c:pt idx="690">
                  <c:v>1.67</c:v>
                </c:pt>
                <c:pt idx="691">
                  <c:v>1.71</c:v>
                </c:pt>
                <c:pt idx="692">
                  <c:v>1.74</c:v>
                </c:pt>
                <c:pt idx="693">
                  <c:v>1.82</c:v>
                </c:pt>
                <c:pt idx="694">
                  <c:v>1.85</c:v>
                </c:pt>
                <c:pt idx="695">
                  <c:v>1.91</c:v>
                </c:pt>
                <c:pt idx="696">
                  <c:v>1.95</c:v>
                </c:pt>
                <c:pt idx="697">
                  <c:v>1.91</c:v>
                </c:pt>
                <c:pt idx="698">
                  <c:v>1.84</c:v>
                </c:pt>
                <c:pt idx="699">
                  <c:v>1.78</c:v>
                </c:pt>
                <c:pt idx="700">
                  <c:v>1.68</c:v>
                </c:pt>
                <c:pt idx="701">
                  <c:v>1.68</c:v>
                </c:pt>
                <c:pt idx="702">
                  <c:v>1.64</c:v>
                </c:pt>
                <c:pt idx="703">
                  <c:v>1.64</c:v>
                </c:pt>
                <c:pt idx="704">
                  <c:v>1.63</c:v>
                </c:pt>
                <c:pt idx="705">
                  <c:v>1.63</c:v>
                </c:pt>
                <c:pt idx="706">
                  <c:v>1.65</c:v>
                </c:pt>
                <c:pt idx="707">
                  <c:v>1.66</c:v>
                </c:pt>
                <c:pt idx="708">
                  <c:v>1.72</c:v>
                </c:pt>
                <c:pt idx="709">
                  <c:v>1.75</c:v>
                </c:pt>
                <c:pt idx="710">
                  <c:v>1.79</c:v>
                </c:pt>
                <c:pt idx="711">
                  <c:v>1.76</c:v>
                </c:pt>
                <c:pt idx="712">
                  <c:v>1.86</c:v>
                </c:pt>
                <c:pt idx="713">
                  <c:v>1.9</c:v>
                </c:pt>
                <c:pt idx="714">
                  <c:v>1.93</c:v>
                </c:pt>
                <c:pt idx="715">
                  <c:v>1.93</c:v>
                </c:pt>
                <c:pt idx="716">
                  <c:v>1.94</c:v>
                </c:pt>
                <c:pt idx="717">
                  <c:v>1.96</c:v>
                </c:pt>
                <c:pt idx="718">
                  <c:v>2.02</c:v>
                </c:pt>
                <c:pt idx="719">
                  <c:v>2.02</c:v>
                </c:pt>
                <c:pt idx="720">
                  <c:v>1.91</c:v>
                </c:pt>
                <c:pt idx="721">
                  <c:v>1.97</c:v>
                </c:pt>
                <c:pt idx="722">
                  <c:v>2.0099999999999998</c:v>
                </c:pt>
                <c:pt idx="723">
                  <c:v>2.13</c:v>
                </c:pt>
                <c:pt idx="724">
                  <c:v>2.04</c:v>
                </c:pt>
                <c:pt idx="725">
                  <c:v>2</c:v>
                </c:pt>
                <c:pt idx="726">
                  <c:v>2.04</c:v>
                </c:pt>
                <c:pt idx="727">
                  <c:v>2.0499999999999998</c:v>
                </c:pt>
                <c:pt idx="728">
                  <c:v>1.99</c:v>
                </c:pt>
                <c:pt idx="729">
                  <c:v>1.97</c:v>
                </c:pt>
                <c:pt idx="730">
                  <c:v>1.88</c:v>
                </c:pt>
                <c:pt idx="731">
                  <c:v>1.88</c:v>
                </c:pt>
                <c:pt idx="732">
                  <c:v>1.93</c:v>
                </c:pt>
                <c:pt idx="733">
                  <c:v>1.93</c:v>
                </c:pt>
                <c:pt idx="734">
                  <c:v>1.85</c:v>
                </c:pt>
                <c:pt idx="735">
                  <c:v>1.73</c:v>
                </c:pt>
                <c:pt idx="736">
                  <c:v>1.79</c:v>
                </c:pt>
                <c:pt idx="737">
                  <c:v>1.79</c:v>
                </c:pt>
                <c:pt idx="738">
                  <c:v>1.84</c:v>
                </c:pt>
                <c:pt idx="739">
                  <c:v>1.84</c:v>
                </c:pt>
                <c:pt idx="740">
                  <c:v>1.85</c:v>
                </c:pt>
                <c:pt idx="741">
                  <c:v>1.8</c:v>
                </c:pt>
                <c:pt idx="742">
                  <c:v>1.75</c:v>
                </c:pt>
                <c:pt idx="743">
                  <c:v>1.74</c:v>
                </c:pt>
                <c:pt idx="744">
                  <c:v>1.74</c:v>
                </c:pt>
                <c:pt idx="745">
                  <c:v>1.73</c:v>
                </c:pt>
                <c:pt idx="746">
                  <c:v>1.83</c:v>
                </c:pt>
                <c:pt idx="747">
                  <c:v>1.94</c:v>
                </c:pt>
                <c:pt idx="748">
                  <c:v>2.0499999999999998</c:v>
                </c:pt>
                <c:pt idx="749">
                  <c:v>2.12</c:v>
                </c:pt>
                <c:pt idx="750">
                  <c:v>2.15</c:v>
                </c:pt>
                <c:pt idx="751">
                  <c:v>2.2599999999999998</c:v>
                </c:pt>
                <c:pt idx="752">
                  <c:v>2.52</c:v>
                </c:pt>
                <c:pt idx="753">
                  <c:v>2.81</c:v>
                </c:pt>
                <c:pt idx="754">
                  <c:v>3.09</c:v>
                </c:pt>
                <c:pt idx="755">
                  <c:v>3.36</c:v>
                </c:pt>
                <c:pt idx="756">
                  <c:v>3.7</c:v>
                </c:pt>
                <c:pt idx="757">
                  <c:v>3.91</c:v>
                </c:pt>
                <c:pt idx="758">
                  <c:v>4</c:v>
                </c:pt>
                <c:pt idx="759">
                  <c:v>4.07</c:v>
                </c:pt>
                <c:pt idx="760">
                  <c:v>4.2699999999999996</c:v>
                </c:pt>
                <c:pt idx="761">
                  <c:v>4.66</c:v>
                </c:pt>
                <c:pt idx="762">
                  <c:v>4.76</c:v>
                </c:pt>
                <c:pt idx="763">
                  <c:v>5.01</c:v>
                </c:pt>
                <c:pt idx="764">
                  <c:v>4.99</c:v>
                </c:pt>
                <c:pt idx="765">
                  <c:v>5.01</c:v>
                </c:pt>
                <c:pt idx="766">
                  <c:v>4.97</c:v>
                </c:pt>
                <c:pt idx="767">
                  <c:v>4.92</c:v>
                </c:pt>
                <c:pt idx="768">
                  <c:v>4.8499999999999996</c:v>
                </c:pt>
                <c:pt idx="769">
                  <c:v>4.82</c:v>
                </c:pt>
                <c:pt idx="770">
                  <c:v>4.8600000000000003</c:v>
                </c:pt>
                <c:pt idx="771">
                  <c:v>4.91</c:v>
                </c:pt>
                <c:pt idx="772">
                  <c:v>4.76</c:v>
                </c:pt>
                <c:pt idx="773">
                  <c:v>4.37</c:v>
                </c:pt>
                <c:pt idx="774">
                  <c:v>4.2300000000000004</c:v>
                </c:pt>
                <c:pt idx="775">
                  <c:v>3.91</c:v>
                </c:pt>
                <c:pt idx="776">
                  <c:v>3.83</c:v>
                </c:pt>
                <c:pt idx="777">
                  <c:v>3.6</c:v>
                </c:pt>
                <c:pt idx="778">
                  <c:v>3.45</c:v>
                </c:pt>
                <c:pt idx="779">
                  <c:v>3.27</c:v>
                </c:pt>
                <c:pt idx="780">
                  <c:v>3.25</c:v>
                </c:pt>
                <c:pt idx="781">
                  <c:v>3.16</c:v>
                </c:pt>
                <c:pt idx="782">
                  <c:v>3.14</c:v>
                </c:pt>
                <c:pt idx="783">
                  <c:v>3.02</c:v>
                </c:pt>
                <c:pt idx="784">
                  <c:v>2.9</c:v>
                </c:pt>
                <c:pt idx="785">
                  <c:v>2.91</c:v>
                </c:pt>
                <c:pt idx="786">
                  <c:v>2.86</c:v>
                </c:pt>
                <c:pt idx="787">
                  <c:v>2.81</c:v>
                </c:pt>
                <c:pt idx="788">
                  <c:v>2.8</c:v>
                </c:pt>
                <c:pt idx="789">
                  <c:v>2.87</c:v>
                </c:pt>
                <c:pt idx="790">
                  <c:v>2.9</c:v>
                </c:pt>
                <c:pt idx="791">
                  <c:v>2.98</c:v>
                </c:pt>
                <c:pt idx="792">
                  <c:v>2.77</c:v>
                </c:pt>
                <c:pt idx="793">
                  <c:v>2.73</c:v>
                </c:pt>
                <c:pt idx="794">
                  <c:v>2.65</c:v>
                </c:pt>
                <c:pt idx="795">
                  <c:v>2.64</c:v>
                </c:pt>
                <c:pt idx="796">
                  <c:v>2.61</c:v>
                </c:pt>
                <c:pt idx="797">
                  <c:v>2.7</c:v>
                </c:pt>
                <c:pt idx="798">
                  <c:v>2.69</c:v>
                </c:pt>
                <c:pt idx="799">
                  <c:v>2.8</c:v>
                </c:pt>
                <c:pt idx="800">
                  <c:v>2.7</c:v>
                </c:pt>
                <c:pt idx="801">
                  <c:v>2.5487090757134068</c:v>
                </c:pt>
                <c:pt idx="802">
                  <c:v>2.5093476852337204</c:v>
                </c:pt>
                <c:pt idx="803">
                  <c:v>2.436875134943195</c:v>
                </c:pt>
                <c:pt idx="804">
                  <c:v>2.4182884559750262</c:v>
                </c:pt>
                <c:pt idx="805">
                  <c:v>2.3275733045335478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B9-4D92-B316-969135176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630063"/>
        <c:axId val="1"/>
      </c:lineChart>
      <c:dateAx>
        <c:axId val="1307630063"/>
        <c:scaling>
          <c:orientation val="minMax"/>
          <c:max val="46357"/>
          <c:min val="39083"/>
        </c:scaling>
        <c:delete val="0"/>
        <c:axPos val="b"/>
        <c:numFmt formatCode="yyyy" sourceLinked="0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months"/>
        <c:majorUnit val="2"/>
        <c:majorTimeUnit val="years"/>
      </c:dateAx>
      <c:valAx>
        <c:axId val="1"/>
        <c:scaling>
          <c:orientation val="minMax"/>
          <c:max val="8"/>
          <c:min val="-2"/>
        </c:scaling>
        <c:delete val="0"/>
        <c:axPos val="l"/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7630063"/>
        <c:crosses val="autoZero"/>
        <c:crossBetween val="between"/>
      </c:valAx>
      <c:spPr>
        <a:noFill/>
        <a:ln w="25400">
          <a:noFill/>
        </a:ln>
      </c:spPr>
    </c:plotArea>
    <c:legend>
      <c:legendPos val="l"/>
      <c:layout>
        <c:manualLayout>
          <c:xMode val="edge"/>
          <c:yMode val="edge"/>
          <c:x val="0.40410896484199887"/>
          <c:y val="0.17110059745401598"/>
          <c:w val="0.33425101906473909"/>
          <c:h val="0.21317499552612743"/>
        </c:manualLayout>
      </c:layout>
      <c:overlay val="0"/>
      <c:txPr>
        <a:bodyPr/>
        <a:lstStyle/>
        <a:p>
          <a:pPr>
            <a:defRPr sz="12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751519650815959E-2"/>
          <c:y val="0.15776294334889554"/>
          <c:w val="0.89706568524471053"/>
          <c:h val="0.58136027686804637"/>
        </c:manualLayout>
      </c:layout>
      <c:lineChart>
        <c:grouping val="standard"/>
        <c:varyColors val="0"/>
        <c:ser>
          <c:idx val="1"/>
          <c:order val="0"/>
          <c:spPr>
            <a:ln w="28575">
              <a:solidFill>
                <a:srgbClr val="0070C0"/>
              </a:solidFill>
              <a:prstDash val="sysDot"/>
            </a:ln>
          </c:spPr>
          <c:marker>
            <c:symbol val="none"/>
          </c:marker>
          <c:val>
            <c:numRef>
              <c:f>data2!$D$4:$D$27</c:f>
              <c:numCache>
                <c:formatCode>General</c:formatCode>
                <c:ptCount val="24"/>
                <c:pt idx="0">
                  <c:v>6.7865067435113599E-2</c:v>
                </c:pt>
                <c:pt idx="1">
                  <c:v>0.195420394148347</c:v>
                </c:pt>
                <c:pt idx="2">
                  <c:v>0.33239671367502799</c:v>
                </c:pt>
                <c:pt idx="3">
                  <c:v>0.46836678814184901</c:v>
                </c:pt>
                <c:pt idx="4">
                  <c:v>0.59944059144702</c:v>
                </c:pt>
                <c:pt idx="5">
                  <c:v>0.73311798666710404</c:v>
                </c:pt>
                <c:pt idx="6">
                  <c:v>0.82804660590613499</c:v>
                </c:pt>
                <c:pt idx="7">
                  <c:v>0.90432159029485104</c:v>
                </c:pt>
                <c:pt idx="8">
                  <c:v>0.97185320038115897</c:v>
                </c:pt>
                <c:pt idx="9">
                  <c:v>1.01294143921977</c:v>
                </c:pt>
                <c:pt idx="10">
                  <c:v>1.0340407191552901</c:v>
                </c:pt>
                <c:pt idx="11">
                  <c:v>1.0819137126964899</c:v>
                </c:pt>
                <c:pt idx="12">
                  <c:v>1.08003239099835</c:v>
                </c:pt>
                <c:pt idx="13">
                  <c:v>1.0288808649807699</c:v>
                </c:pt>
                <c:pt idx="14">
                  <c:v>0.94150609978250899</c:v>
                </c:pt>
                <c:pt idx="15">
                  <c:v>0.84789232321698604</c:v>
                </c:pt>
                <c:pt idx="16">
                  <c:v>0.75355247031054595</c:v>
                </c:pt>
                <c:pt idx="17">
                  <c:v>0.660364554340232</c:v>
                </c:pt>
                <c:pt idx="18">
                  <c:v>0.58141334395516997</c:v>
                </c:pt>
                <c:pt idx="19">
                  <c:v>0.51214776773401705</c:v>
                </c:pt>
                <c:pt idx="20">
                  <c:v>0.455620374130076</c:v>
                </c:pt>
                <c:pt idx="21">
                  <c:v>0.41188415552757601</c:v>
                </c:pt>
                <c:pt idx="22">
                  <c:v>0.38629846632995102</c:v>
                </c:pt>
                <c:pt idx="23">
                  <c:v>0.36265131204610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E2-4ADB-9D18-351AE5C34A2E}"/>
            </c:ext>
          </c:extLst>
        </c:ser>
        <c:ser>
          <c:idx val="3"/>
          <c:order val="1"/>
          <c:tx>
            <c:v>Coefficient on Trimmed Mean PCE - headline PCE</c:v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val>
            <c:numRef>
              <c:f>data2!$F$4:$F$27</c:f>
              <c:numCache>
                <c:formatCode>General</c:formatCode>
                <c:ptCount val="24"/>
                <c:pt idx="0">
                  <c:v>5.0774164992914303E-2</c:v>
                </c:pt>
                <c:pt idx="1">
                  <c:v>0.113449586504517</c:v>
                </c:pt>
                <c:pt idx="2">
                  <c:v>0.18296265220914601</c:v>
                </c:pt>
                <c:pt idx="3">
                  <c:v>0.255182861356474</c:v>
                </c:pt>
                <c:pt idx="4">
                  <c:v>0.342561616502846</c:v>
                </c:pt>
                <c:pt idx="5">
                  <c:v>0.42759798385071701</c:v>
                </c:pt>
                <c:pt idx="6">
                  <c:v>0.53136609979610405</c:v>
                </c:pt>
                <c:pt idx="7">
                  <c:v>0.65298394716582298</c:v>
                </c:pt>
                <c:pt idx="8">
                  <c:v>0.78104222105259502</c:v>
                </c:pt>
                <c:pt idx="9">
                  <c:v>0.91963157139018603</c:v>
                </c:pt>
                <c:pt idx="10">
                  <c:v>1.0634682585080599</c:v>
                </c:pt>
                <c:pt idx="11">
                  <c:v>1.2030264800138299</c:v>
                </c:pt>
                <c:pt idx="12">
                  <c:v>1.32123226554355</c:v>
                </c:pt>
                <c:pt idx="13">
                  <c:v>1.43195092397874</c:v>
                </c:pt>
                <c:pt idx="14">
                  <c:v>1.53862863763913</c:v>
                </c:pt>
                <c:pt idx="15">
                  <c:v>1.6410860385052</c:v>
                </c:pt>
                <c:pt idx="16">
                  <c:v>1.7323087189542501</c:v>
                </c:pt>
                <c:pt idx="17">
                  <c:v>1.8317238681325201</c:v>
                </c:pt>
                <c:pt idx="18">
                  <c:v>1.9251021389794001</c:v>
                </c:pt>
                <c:pt idx="19">
                  <c:v>2.0111534352435201</c:v>
                </c:pt>
                <c:pt idx="20">
                  <c:v>2.0927343657120301</c:v>
                </c:pt>
                <c:pt idx="21">
                  <c:v>2.16854287322727</c:v>
                </c:pt>
                <c:pt idx="22">
                  <c:v>2.25417505299446</c:v>
                </c:pt>
                <c:pt idx="23">
                  <c:v>2.3356110819511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E2-4ADB-9D18-351AE5C34A2E}"/>
            </c:ext>
          </c:extLst>
        </c:ser>
        <c:ser>
          <c:idx val="4"/>
          <c:order val="2"/>
          <c:tx>
            <c:v>+/- 2 standard errors</c:v>
          </c:tx>
          <c:spPr>
            <a:ln w="28575">
              <a:solidFill>
                <a:srgbClr val="FF0000"/>
              </a:solidFill>
              <a:prstDash val="sysDot"/>
            </a:ln>
          </c:spPr>
          <c:marker>
            <c:symbol val="none"/>
          </c:marker>
          <c:val>
            <c:numRef>
              <c:f>data2!$E$4:$E$27</c:f>
              <c:numCache>
                <c:formatCode>General</c:formatCode>
                <c:ptCount val="24"/>
                <c:pt idx="0">
                  <c:v>-2.13532837922632E-2</c:v>
                </c:pt>
                <c:pt idx="1">
                  <c:v>-3.0162354284753799E-2</c:v>
                </c:pt>
                <c:pt idx="2">
                  <c:v>-2.5291128570020902E-2</c:v>
                </c:pt>
                <c:pt idx="3">
                  <c:v>-1.36580352003755E-2</c:v>
                </c:pt>
                <c:pt idx="4">
                  <c:v>2.0924109126791601E-2</c:v>
                </c:pt>
                <c:pt idx="5">
                  <c:v>5.6978002473804197E-2</c:v>
                </c:pt>
                <c:pt idx="6">
                  <c:v>0.116179345408896</c:v>
                </c:pt>
                <c:pt idx="7">
                  <c:v>0.19968340908403701</c:v>
                </c:pt>
                <c:pt idx="8">
                  <c:v>0.29490985059561697</c:v>
                </c:pt>
                <c:pt idx="9">
                  <c:v>0.40540089763185</c:v>
                </c:pt>
                <c:pt idx="10">
                  <c:v>0.52228786224924895</c:v>
                </c:pt>
                <c:pt idx="11">
                  <c:v>0.65516500131182398</c:v>
                </c:pt>
                <c:pt idx="12">
                  <c:v>0.76920719998831399</c:v>
                </c:pt>
                <c:pt idx="13">
                  <c:v>0.87859652235390695</c:v>
                </c:pt>
                <c:pt idx="14">
                  <c:v>0.98899609011025202</c:v>
                </c:pt>
                <c:pt idx="15">
                  <c:v>1.09756180531804</c:v>
                </c:pt>
                <c:pt idx="16">
                  <c:v>1.1927440151336499</c:v>
                </c:pt>
                <c:pt idx="17">
                  <c:v>1.2953617104408901</c:v>
                </c:pt>
                <c:pt idx="18">
                  <c:v>1.39043321956221</c:v>
                </c:pt>
                <c:pt idx="19">
                  <c:v>1.47496828745011</c:v>
                </c:pt>
                <c:pt idx="20">
                  <c:v>1.5539904172582699</c:v>
                </c:pt>
                <c:pt idx="21">
                  <c:v>1.6283828058180201</c:v>
                </c:pt>
                <c:pt idx="22">
                  <c:v>1.7156977438382299</c:v>
                </c:pt>
                <c:pt idx="23">
                  <c:v>1.8005429351054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E2-4ADB-9D18-351AE5C34A2E}"/>
            </c:ext>
          </c:extLst>
        </c:ser>
        <c:ser>
          <c:idx val="2"/>
          <c:order val="3"/>
          <c:tx>
            <c:v>Coefficient on core PCE - headline PCE</c:v>
          </c:tx>
          <c:spPr>
            <a:ln w="28575">
              <a:solidFill>
                <a:srgbClr val="0070C0"/>
              </a:solidFill>
            </a:ln>
          </c:spPr>
          <c:marker>
            <c:symbol val="none"/>
          </c:marker>
          <c:val>
            <c:numRef>
              <c:f>data2!$C$4:$C$27</c:f>
              <c:numCache>
                <c:formatCode>General</c:formatCode>
                <c:ptCount val="24"/>
                <c:pt idx="0">
                  <c:v>-3.7546004619472599E-2</c:v>
                </c:pt>
                <c:pt idx="1">
                  <c:v>-2.2871395811707398E-2</c:v>
                </c:pt>
                <c:pt idx="2">
                  <c:v>1.05535878798775E-2</c:v>
                </c:pt>
                <c:pt idx="3">
                  <c:v>4.83057217294144E-2</c:v>
                </c:pt>
                <c:pt idx="4">
                  <c:v>8.2390657813890794E-2</c:v>
                </c:pt>
                <c:pt idx="5">
                  <c:v>0.130480835347667</c:v>
                </c:pt>
                <c:pt idx="6">
                  <c:v>0.14663676260804001</c:v>
                </c:pt>
                <c:pt idx="7">
                  <c:v>0.15245801240491599</c:v>
                </c:pt>
                <c:pt idx="8">
                  <c:v>0.15920485511138899</c:v>
                </c:pt>
                <c:pt idx="9">
                  <c:v>0.14819538670202501</c:v>
                </c:pt>
                <c:pt idx="10">
                  <c:v>0.126397943618905</c:v>
                </c:pt>
                <c:pt idx="11">
                  <c:v>0.16225858070930799</c:v>
                </c:pt>
                <c:pt idx="12">
                  <c:v>0.161667308558022</c:v>
                </c:pt>
                <c:pt idx="13">
                  <c:v>0.124697893185513</c:v>
                </c:pt>
                <c:pt idx="14">
                  <c:v>6.2700958184774197E-2</c:v>
                </c:pt>
                <c:pt idx="15">
                  <c:v>5.4061937611771501E-3</c:v>
                </c:pt>
                <c:pt idx="16">
                  <c:v>-4.7429526507274403E-2</c:v>
                </c:pt>
                <c:pt idx="17">
                  <c:v>-0.10754374432936301</c:v>
                </c:pt>
                <c:pt idx="18">
                  <c:v>-0.15607883461045899</c:v>
                </c:pt>
                <c:pt idx="19">
                  <c:v>-0.20523890570178699</c:v>
                </c:pt>
                <c:pt idx="20">
                  <c:v>-0.24491228519918701</c:v>
                </c:pt>
                <c:pt idx="21">
                  <c:v>-0.27309339681124301</c:v>
                </c:pt>
                <c:pt idx="22">
                  <c:v>-0.28137012716048199</c:v>
                </c:pt>
                <c:pt idx="23">
                  <c:v>-0.29472421207122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3B-4193-93F0-AB4195DB516D}"/>
            </c:ext>
          </c:extLst>
        </c:ser>
        <c:ser>
          <c:idx val="0"/>
          <c:order val="4"/>
          <c:tx>
            <c:v>+/- 2 standard errors</c:v>
          </c:tx>
          <c:spPr>
            <a:ln w="28575">
              <a:solidFill>
                <a:srgbClr val="0070C0"/>
              </a:solidFill>
              <a:prstDash val="sysDot"/>
            </a:ln>
          </c:spPr>
          <c:marker>
            <c:symbol val="none"/>
          </c:marker>
          <c:val>
            <c:numRef>
              <c:f>data2!$B$4:$B$27</c:f>
              <c:numCache>
                <c:formatCode>General</c:formatCode>
                <c:ptCount val="24"/>
                <c:pt idx="0">
                  <c:v>-0.14295707667405799</c:v>
                </c:pt>
                <c:pt idx="1">
                  <c:v>-0.24116318577176199</c:v>
                </c:pt>
                <c:pt idx="2">
                  <c:v>-0.31128953791527297</c:v>
                </c:pt>
                <c:pt idx="3">
                  <c:v>-0.37175534468302102</c:v>
                </c:pt>
                <c:pt idx="4">
                  <c:v>-0.43465927581923802</c:v>
                </c:pt>
                <c:pt idx="5">
                  <c:v>-0.47215631597176999</c:v>
                </c:pt>
                <c:pt idx="6">
                  <c:v>-0.53477308069005502</c:v>
                </c:pt>
                <c:pt idx="7">
                  <c:v>-0.599405565485018</c:v>
                </c:pt>
                <c:pt idx="8">
                  <c:v>-0.65344349015837999</c:v>
                </c:pt>
                <c:pt idx="9">
                  <c:v>-0.71655066581572102</c:v>
                </c:pt>
                <c:pt idx="10">
                  <c:v>-0.78124483191748295</c:v>
                </c:pt>
                <c:pt idx="11">
                  <c:v>-0.75739655127787897</c:v>
                </c:pt>
                <c:pt idx="12">
                  <c:v>-0.75669777388230497</c:v>
                </c:pt>
                <c:pt idx="13">
                  <c:v>-0.77948507860975003</c:v>
                </c:pt>
                <c:pt idx="14">
                  <c:v>-0.81610418341295998</c:v>
                </c:pt>
                <c:pt idx="15">
                  <c:v>-0.83707993569463102</c:v>
                </c:pt>
                <c:pt idx="16">
                  <c:v>-0.84841152332509495</c:v>
                </c:pt>
                <c:pt idx="17">
                  <c:v>-0.87545204299895796</c:v>
                </c:pt>
                <c:pt idx="18">
                  <c:v>-0.893571013176089</c:v>
                </c:pt>
                <c:pt idx="19">
                  <c:v>-0.92262557913759102</c:v>
                </c:pt>
                <c:pt idx="20">
                  <c:v>-0.94544494452844996</c:v>
                </c:pt>
                <c:pt idx="21">
                  <c:v>-0.95807094915006297</c:v>
                </c:pt>
                <c:pt idx="22">
                  <c:v>-0.94903872065091599</c:v>
                </c:pt>
                <c:pt idx="23">
                  <c:v>-0.95209973618855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E2-4ADB-9D18-351AE5C34A2E}"/>
            </c:ext>
          </c:extLst>
        </c:ser>
        <c:ser>
          <c:idx val="5"/>
          <c:order val="5"/>
          <c:spPr>
            <a:ln w="28575">
              <a:solidFill>
                <a:srgbClr val="FF0000"/>
              </a:solidFill>
              <a:prstDash val="sysDot"/>
            </a:ln>
          </c:spPr>
          <c:marker>
            <c:symbol val="none"/>
          </c:marker>
          <c:val>
            <c:numRef>
              <c:f>data2!$G$4:$G$27</c:f>
              <c:numCache>
                <c:formatCode>General</c:formatCode>
                <c:ptCount val="24"/>
                <c:pt idx="0">
                  <c:v>0.122901613778091</c:v>
                </c:pt>
                <c:pt idx="1">
                  <c:v>0.25706152729378901</c:v>
                </c:pt>
                <c:pt idx="2">
                  <c:v>0.39121643298831399</c:v>
                </c:pt>
                <c:pt idx="3">
                  <c:v>0.52402375791332301</c:v>
                </c:pt>
                <c:pt idx="4">
                  <c:v>0.66419912387890001</c:v>
                </c:pt>
                <c:pt idx="5">
                  <c:v>0.798217965227629</c:v>
                </c:pt>
                <c:pt idx="6">
                  <c:v>0.94655285418331103</c:v>
                </c:pt>
                <c:pt idx="7">
                  <c:v>1.1062844852476099</c:v>
                </c:pt>
                <c:pt idx="8">
                  <c:v>1.26717459150957</c:v>
                </c:pt>
                <c:pt idx="9">
                  <c:v>1.4338622451485199</c:v>
                </c:pt>
                <c:pt idx="10">
                  <c:v>1.6046486547668799</c:v>
                </c:pt>
                <c:pt idx="11">
                  <c:v>1.7508879587158299</c:v>
                </c:pt>
                <c:pt idx="12">
                  <c:v>1.8732573310988001</c:v>
                </c:pt>
                <c:pt idx="13">
                  <c:v>1.98530532560358</c:v>
                </c:pt>
                <c:pt idx="14">
                  <c:v>2.08826118516801</c:v>
                </c:pt>
                <c:pt idx="15">
                  <c:v>2.1846102716923599</c:v>
                </c:pt>
                <c:pt idx="16">
                  <c:v>2.2718734227748398</c:v>
                </c:pt>
                <c:pt idx="17">
                  <c:v>2.3680860258241498</c:v>
                </c:pt>
                <c:pt idx="18">
                  <c:v>2.4597710583965902</c:v>
                </c:pt>
                <c:pt idx="19">
                  <c:v>2.5473385830369302</c:v>
                </c:pt>
                <c:pt idx="20">
                  <c:v>2.6314783141658</c:v>
                </c:pt>
                <c:pt idx="21">
                  <c:v>2.7087029406365102</c:v>
                </c:pt>
                <c:pt idx="22">
                  <c:v>2.7926523621507</c:v>
                </c:pt>
                <c:pt idx="23">
                  <c:v>2.87067922879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E2-4ADB-9D18-351AE5C34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630063"/>
        <c:axId val="1"/>
      </c:lineChart>
      <c:catAx>
        <c:axId val="1307630063"/>
        <c:scaling>
          <c:orientation val="minMax"/>
        </c:scaling>
        <c:delete val="0"/>
        <c:axPos val="b"/>
        <c:numFmt formatCode="General" sourceLinked="0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3"/>
        <c:tickMarkSkip val="1"/>
        <c:noMultiLvlLbl val="1"/>
      </c:catAx>
      <c:valAx>
        <c:axId val="1"/>
        <c:scaling>
          <c:orientation val="minMax"/>
          <c:max val="3"/>
        </c:scaling>
        <c:delete val="0"/>
        <c:axPos val="l"/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7630063"/>
        <c:crossesAt val="0"/>
        <c:crossBetween val="between"/>
      </c:valAx>
      <c:spPr>
        <a:noFill/>
        <a:ln w="25400">
          <a:noFill/>
        </a:ln>
      </c:spPr>
    </c:plotArea>
    <c:legend>
      <c:legendPos val="l"/>
      <c:legendEntry>
        <c:idx val="0"/>
        <c:delete val="1"/>
      </c:legendEntry>
      <c:legendEntry>
        <c:idx val="5"/>
        <c:delete val="1"/>
      </c:legendEntry>
      <c:layout>
        <c:manualLayout>
          <c:xMode val="edge"/>
          <c:yMode val="edge"/>
          <c:x val="4.7750266156489474E-2"/>
          <c:y val="0.17347164051302097"/>
          <c:w val="0.40650665908486616"/>
          <c:h val="0.2227121609798775"/>
        </c:manualLayout>
      </c:layout>
      <c:overlay val="0"/>
      <c:txPr>
        <a:bodyPr/>
        <a:lstStyle/>
        <a:p>
          <a:pPr>
            <a:defRPr sz="12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849979032151789E-2"/>
          <c:y val="0.17423528354576348"/>
          <c:w val="0.91125205344451843"/>
          <c:h val="0.57665235027439743"/>
        </c:manualLayout>
      </c:layout>
      <c:lineChart>
        <c:grouping val="standard"/>
        <c:varyColors val="0"/>
        <c:ser>
          <c:idx val="1"/>
          <c:order val="0"/>
          <c:tx>
            <c:v>Skewness (Kelly)</c:v>
          </c:tx>
          <c:spPr>
            <a:ln w="19050">
              <a:solidFill>
                <a:srgbClr val="0070C0">
                  <a:alpha val="30000"/>
                </a:srgbClr>
              </a:solidFill>
            </a:ln>
          </c:spPr>
          <c:marker>
            <c:symbol val="none"/>
          </c:marker>
          <c:cat>
            <c:numRef>
              <c:f>data3!$A$2:$A$807</c:f>
              <c:numCache>
                <c:formatCode>m/d/yyyy</c:formatCode>
                <c:ptCount val="806"/>
                <c:pt idx="0">
                  <c:v>21551</c:v>
                </c:pt>
                <c:pt idx="1">
                  <c:v>21582</c:v>
                </c:pt>
                <c:pt idx="2">
                  <c:v>21610</c:v>
                </c:pt>
                <c:pt idx="3">
                  <c:v>21641</c:v>
                </c:pt>
                <c:pt idx="4">
                  <c:v>21671</c:v>
                </c:pt>
                <c:pt idx="5">
                  <c:v>21702</c:v>
                </c:pt>
                <c:pt idx="6">
                  <c:v>21732</c:v>
                </c:pt>
                <c:pt idx="7">
                  <c:v>21763</c:v>
                </c:pt>
                <c:pt idx="8">
                  <c:v>21794</c:v>
                </c:pt>
                <c:pt idx="9">
                  <c:v>21824</c:v>
                </c:pt>
                <c:pt idx="10">
                  <c:v>21855</c:v>
                </c:pt>
                <c:pt idx="11">
                  <c:v>21885</c:v>
                </c:pt>
                <c:pt idx="12">
                  <c:v>21916</c:v>
                </c:pt>
                <c:pt idx="13">
                  <c:v>21947</c:v>
                </c:pt>
                <c:pt idx="14">
                  <c:v>21976</c:v>
                </c:pt>
                <c:pt idx="15">
                  <c:v>22007</c:v>
                </c:pt>
                <c:pt idx="16">
                  <c:v>22037</c:v>
                </c:pt>
                <c:pt idx="17">
                  <c:v>22068</c:v>
                </c:pt>
                <c:pt idx="18">
                  <c:v>22098</c:v>
                </c:pt>
                <c:pt idx="19">
                  <c:v>22129</c:v>
                </c:pt>
                <c:pt idx="20">
                  <c:v>22160</c:v>
                </c:pt>
                <c:pt idx="21">
                  <c:v>22190</c:v>
                </c:pt>
                <c:pt idx="22">
                  <c:v>22221</c:v>
                </c:pt>
                <c:pt idx="23">
                  <c:v>22251</c:v>
                </c:pt>
                <c:pt idx="24">
                  <c:v>22282</c:v>
                </c:pt>
                <c:pt idx="25">
                  <c:v>22313</c:v>
                </c:pt>
                <c:pt idx="26">
                  <c:v>22341</c:v>
                </c:pt>
                <c:pt idx="27">
                  <c:v>22372</c:v>
                </c:pt>
                <c:pt idx="28">
                  <c:v>22402</c:v>
                </c:pt>
                <c:pt idx="29">
                  <c:v>22433</c:v>
                </c:pt>
                <c:pt idx="30">
                  <c:v>22463</c:v>
                </c:pt>
                <c:pt idx="31">
                  <c:v>22494</c:v>
                </c:pt>
                <c:pt idx="32">
                  <c:v>22525</c:v>
                </c:pt>
                <c:pt idx="33">
                  <c:v>22555</c:v>
                </c:pt>
                <c:pt idx="34">
                  <c:v>22586</c:v>
                </c:pt>
                <c:pt idx="35">
                  <c:v>22616</c:v>
                </c:pt>
                <c:pt idx="36">
                  <c:v>22647</c:v>
                </c:pt>
                <c:pt idx="37">
                  <c:v>22678</c:v>
                </c:pt>
                <c:pt idx="38">
                  <c:v>22706</c:v>
                </c:pt>
                <c:pt idx="39">
                  <c:v>22737</c:v>
                </c:pt>
                <c:pt idx="40">
                  <c:v>22767</c:v>
                </c:pt>
                <c:pt idx="41">
                  <c:v>22798</c:v>
                </c:pt>
                <c:pt idx="42">
                  <c:v>22828</c:v>
                </c:pt>
                <c:pt idx="43">
                  <c:v>22859</c:v>
                </c:pt>
                <c:pt idx="44">
                  <c:v>22890</c:v>
                </c:pt>
                <c:pt idx="45">
                  <c:v>22920</c:v>
                </c:pt>
                <c:pt idx="46">
                  <c:v>22951</c:v>
                </c:pt>
                <c:pt idx="47">
                  <c:v>22981</c:v>
                </c:pt>
                <c:pt idx="48">
                  <c:v>23012</c:v>
                </c:pt>
                <c:pt idx="49">
                  <c:v>23043</c:v>
                </c:pt>
                <c:pt idx="50">
                  <c:v>23071</c:v>
                </c:pt>
                <c:pt idx="51">
                  <c:v>23102</c:v>
                </c:pt>
                <c:pt idx="52">
                  <c:v>23132</c:v>
                </c:pt>
                <c:pt idx="53">
                  <c:v>23163</c:v>
                </c:pt>
                <c:pt idx="54">
                  <c:v>23193</c:v>
                </c:pt>
                <c:pt idx="55">
                  <c:v>23224</c:v>
                </c:pt>
                <c:pt idx="56">
                  <c:v>23255</c:v>
                </c:pt>
                <c:pt idx="57">
                  <c:v>23285</c:v>
                </c:pt>
                <c:pt idx="58">
                  <c:v>23316</c:v>
                </c:pt>
                <c:pt idx="59">
                  <c:v>23346</c:v>
                </c:pt>
                <c:pt idx="60">
                  <c:v>23377</c:v>
                </c:pt>
                <c:pt idx="61">
                  <c:v>23408</c:v>
                </c:pt>
                <c:pt idx="62">
                  <c:v>23437</c:v>
                </c:pt>
                <c:pt idx="63">
                  <c:v>23468</c:v>
                </c:pt>
                <c:pt idx="64">
                  <c:v>23498</c:v>
                </c:pt>
                <c:pt idx="65">
                  <c:v>23529</c:v>
                </c:pt>
                <c:pt idx="66">
                  <c:v>23559</c:v>
                </c:pt>
                <c:pt idx="67">
                  <c:v>23590</c:v>
                </c:pt>
                <c:pt idx="68">
                  <c:v>23621</c:v>
                </c:pt>
                <c:pt idx="69">
                  <c:v>23651</c:v>
                </c:pt>
                <c:pt idx="70">
                  <c:v>23682</c:v>
                </c:pt>
                <c:pt idx="71">
                  <c:v>23712</c:v>
                </c:pt>
                <c:pt idx="72">
                  <c:v>23743</c:v>
                </c:pt>
                <c:pt idx="73">
                  <c:v>23774</c:v>
                </c:pt>
                <c:pt idx="74">
                  <c:v>23802</c:v>
                </c:pt>
                <c:pt idx="75">
                  <c:v>23833</c:v>
                </c:pt>
                <c:pt idx="76">
                  <c:v>23863</c:v>
                </c:pt>
                <c:pt idx="77">
                  <c:v>23894</c:v>
                </c:pt>
                <c:pt idx="78">
                  <c:v>23924</c:v>
                </c:pt>
                <c:pt idx="79">
                  <c:v>23955</c:v>
                </c:pt>
                <c:pt idx="80">
                  <c:v>23986</c:v>
                </c:pt>
                <c:pt idx="81">
                  <c:v>24016</c:v>
                </c:pt>
                <c:pt idx="82">
                  <c:v>24047</c:v>
                </c:pt>
                <c:pt idx="83">
                  <c:v>24077</c:v>
                </c:pt>
                <c:pt idx="84">
                  <c:v>24108</c:v>
                </c:pt>
                <c:pt idx="85">
                  <c:v>24139</c:v>
                </c:pt>
                <c:pt idx="86">
                  <c:v>24167</c:v>
                </c:pt>
                <c:pt idx="87">
                  <c:v>24198</c:v>
                </c:pt>
                <c:pt idx="88">
                  <c:v>24228</c:v>
                </c:pt>
                <c:pt idx="89">
                  <c:v>24259</c:v>
                </c:pt>
                <c:pt idx="90">
                  <c:v>24289</c:v>
                </c:pt>
                <c:pt idx="91">
                  <c:v>24320</c:v>
                </c:pt>
                <c:pt idx="92">
                  <c:v>24351</c:v>
                </c:pt>
                <c:pt idx="93">
                  <c:v>24381</c:v>
                </c:pt>
                <c:pt idx="94">
                  <c:v>24412</c:v>
                </c:pt>
                <c:pt idx="95">
                  <c:v>24442</c:v>
                </c:pt>
                <c:pt idx="96">
                  <c:v>24473</c:v>
                </c:pt>
                <c:pt idx="97">
                  <c:v>24504</c:v>
                </c:pt>
                <c:pt idx="98">
                  <c:v>24532</c:v>
                </c:pt>
                <c:pt idx="99">
                  <c:v>24563</c:v>
                </c:pt>
                <c:pt idx="100">
                  <c:v>24593</c:v>
                </c:pt>
                <c:pt idx="101">
                  <c:v>24624</c:v>
                </c:pt>
                <c:pt idx="102">
                  <c:v>24654</c:v>
                </c:pt>
                <c:pt idx="103">
                  <c:v>24685</c:v>
                </c:pt>
                <c:pt idx="104">
                  <c:v>24716</c:v>
                </c:pt>
                <c:pt idx="105">
                  <c:v>24746</c:v>
                </c:pt>
                <c:pt idx="106">
                  <c:v>24777</c:v>
                </c:pt>
                <c:pt idx="107">
                  <c:v>24807</c:v>
                </c:pt>
                <c:pt idx="108">
                  <c:v>24838</c:v>
                </c:pt>
                <c:pt idx="109">
                  <c:v>24869</c:v>
                </c:pt>
                <c:pt idx="110">
                  <c:v>24898</c:v>
                </c:pt>
                <c:pt idx="111">
                  <c:v>24929</c:v>
                </c:pt>
                <c:pt idx="112">
                  <c:v>24959</c:v>
                </c:pt>
                <c:pt idx="113">
                  <c:v>24990</c:v>
                </c:pt>
                <c:pt idx="114">
                  <c:v>25020</c:v>
                </c:pt>
                <c:pt idx="115">
                  <c:v>25051</c:v>
                </c:pt>
                <c:pt idx="116">
                  <c:v>25082</c:v>
                </c:pt>
                <c:pt idx="117">
                  <c:v>25112</c:v>
                </c:pt>
                <c:pt idx="118">
                  <c:v>25143</c:v>
                </c:pt>
                <c:pt idx="119">
                  <c:v>25173</c:v>
                </c:pt>
                <c:pt idx="120">
                  <c:v>25204</c:v>
                </c:pt>
                <c:pt idx="121">
                  <c:v>25235</c:v>
                </c:pt>
                <c:pt idx="122">
                  <c:v>25263</c:v>
                </c:pt>
                <c:pt idx="123">
                  <c:v>25294</c:v>
                </c:pt>
                <c:pt idx="124">
                  <c:v>25324</c:v>
                </c:pt>
                <c:pt idx="125">
                  <c:v>25355</c:v>
                </c:pt>
                <c:pt idx="126">
                  <c:v>25385</c:v>
                </c:pt>
                <c:pt idx="127">
                  <c:v>25416</c:v>
                </c:pt>
                <c:pt idx="128">
                  <c:v>25447</c:v>
                </c:pt>
                <c:pt idx="129">
                  <c:v>25477</c:v>
                </c:pt>
                <c:pt idx="130">
                  <c:v>25508</c:v>
                </c:pt>
                <c:pt idx="131">
                  <c:v>25538</c:v>
                </c:pt>
                <c:pt idx="132">
                  <c:v>25569</c:v>
                </c:pt>
                <c:pt idx="133">
                  <c:v>25600</c:v>
                </c:pt>
                <c:pt idx="134">
                  <c:v>25628</c:v>
                </c:pt>
                <c:pt idx="135">
                  <c:v>25659</c:v>
                </c:pt>
                <c:pt idx="136">
                  <c:v>25689</c:v>
                </c:pt>
                <c:pt idx="137">
                  <c:v>25720</c:v>
                </c:pt>
                <c:pt idx="138">
                  <c:v>25750</c:v>
                </c:pt>
                <c:pt idx="139">
                  <c:v>25781</c:v>
                </c:pt>
                <c:pt idx="140">
                  <c:v>25812</c:v>
                </c:pt>
                <c:pt idx="141">
                  <c:v>25842</c:v>
                </c:pt>
                <c:pt idx="142">
                  <c:v>25873</c:v>
                </c:pt>
                <c:pt idx="143">
                  <c:v>25903</c:v>
                </c:pt>
                <c:pt idx="144">
                  <c:v>25934</c:v>
                </c:pt>
                <c:pt idx="145">
                  <c:v>25965</c:v>
                </c:pt>
                <c:pt idx="146">
                  <c:v>25993</c:v>
                </c:pt>
                <c:pt idx="147">
                  <c:v>26024</c:v>
                </c:pt>
                <c:pt idx="148">
                  <c:v>26054</c:v>
                </c:pt>
                <c:pt idx="149">
                  <c:v>26085</c:v>
                </c:pt>
                <c:pt idx="150">
                  <c:v>26115</c:v>
                </c:pt>
                <c:pt idx="151">
                  <c:v>26146</c:v>
                </c:pt>
                <c:pt idx="152">
                  <c:v>26177</c:v>
                </c:pt>
                <c:pt idx="153">
                  <c:v>26207</c:v>
                </c:pt>
                <c:pt idx="154">
                  <c:v>26238</c:v>
                </c:pt>
                <c:pt idx="155">
                  <c:v>26268</c:v>
                </c:pt>
                <c:pt idx="156">
                  <c:v>26299</c:v>
                </c:pt>
                <c:pt idx="157">
                  <c:v>26330</c:v>
                </c:pt>
                <c:pt idx="158">
                  <c:v>26359</c:v>
                </c:pt>
                <c:pt idx="159">
                  <c:v>26390</c:v>
                </c:pt>
                <c:pt idx="160">
                  <c:v>26420</c:v>
                </c:pt>
                <c:pt idx="161">
                  <c:v>26451</c:v>
                </c:pt>
                <c:pt idx="162">
                  <c:v>26481</c:v>
                </c:pt>
                <c:pt idx="163">
                  <c:v>26512</c:v>
                </c:pt>
                <c:pt idx="164">
                  <c:v>26543</c:v>
                </c:pt>
                <c:pt idx="165">
                  <c:v>26573</c:v>
                </c:pt>
                <c:pt idx="166">
                  <c:v>26604</c:v>
                </c:pt>
                <c:pt idx="167">
                  <c:v>26634</c:v>
                </c:pt>
                <c:pt idx="168">
                  <c:v>26665</c:v>
                </c:pt>
                <c:pt idx="169">
                  <c:v>26696</c:v>
                </c:pt>
                <c:pt idx="170">
                  <c:v>26724</c:v>
                </c:pt>
                <c:pt idx="171">
                  <c:v>26755</c:v>
                </c:pt>
                <c:pt idx="172">
                  <c:v>26785</c:v>
                </c:pt>
                <c:pt idx="173">
                  <c:v>26816</c:v>
                </c:pt>
                <c:pt idx="174">
                  <c:v>26846</c:v>
                </c:pt>
                <c:pt idx="175">
                  <c:v>26877</c:v>
                </c:pt>
                <c:pt idx="176">
                  <c:v>26908</c:v>
                </c:pt>
                <c:pt idx="177">
                  <c:v>26938</c:v>
                </c:pt>
                <c:pt idx="178">
                  <c:v>26969</c:v>
                </c:pt>
                <c:pt idx="179">
                  <c:v>26999</c:v>
                </c:pt>
                <c:pt idx="180">
                  <c:v>27030</c:v>
                </c:pt>
                <c:pt idx="181">
                  <c:v>27061</c:v>
                </c:pt>
                <c:pt idx="182">
                  <c:v>27089</c:v>
                </c:pt>
                <c:pt idx="183">
                  <c:v>27120</c:v>
                </c:pt>
                <c:pt idx="184">
                  <c:v>27150</c:v>
                </c:pt>
                <c:pt idx="185">
                  <c:v>27181</c:v>
                </c:pt>
                <c:pt idx="186">
                  <c:v>27211</c:v>
                </c:pt>
                <c:pt idx="187">
                  <c:v>27242</c:v>
                </c:pt>
                <c:pt idx="188">
                  <c:v>27273</c:v>
                </c:pt>
                <c:pt idx="189">
                  <c:v>27303</c:v>
                </c:pt>
                <c:pt idx="190">
                  <c:v>27334</c:v>
                </c:pt>
                <c:pt idx="191">
                  <c:v>27364</c:v>
                </c:pt>
                <c:pt idx="192">
                  <c:v>27395</c:v>
                </c:pt>
                <c:pt idx="193">
                  <c:v>27426</c:v>
                </c:pt>
                <c:pt idx="194">
                  <c:v>27454</c:v>
                </c:pt>
                <c:pt idx="195">
                  <c:v>27485</c:v>
                </c:pt>
                <c:pt idx="196">
                  <c:v>27515</c:v>
                </c:pt>
                <c:pt idx="197">
                  <c:v>27546</c:v>
                </c:pt>
                <c:pt idx="198">
                  <c:v>27576</c:v>
                </c:pt>
                <c:pt idx="199">
                  <c:v>27607</c:v>
                </c:pt>
                <c:pt idx="200">
                  <c:v>27638</c:v>
                </c:pt>
                <c:pt idx="201">
                  <c:v>27668</c:v>
                </c:pt>
                <c:pt idx="202">
                  <c:v>27699</c:v>
                </c:pt>
                <c:pt idx="203">
                  <c:v>27729</c:v>
                </c:pt>
                <c:pt idx="204">
                  <c:v>27760</c:v>
                </c:pt>
                <c:pt idx="205">
                  <c:v>27791</c:v>
                </c:pt>
                <c:pt idx="206">
                  <c:v>27820</c:v>
                </c:pt>
                <c:pt idx="207">
                  <c:v>27851</c:v>
                </c:pt>
                <c:pt idx="208">
                  <c:v>27881</c:v>
                </c:pt>
                <c:pt idx="209">
                  <c:v>27912</c:v>
                </c:pt>
                <c:pt idx="210">
                  <c:v>27942</c:v>
                </c:pt>
                <c:pt idx="211">
                  <c:v>27973</c:v>
                </c:pt>
                <c:pt idx="212">
                  <c:v>28004</c:v>
                </c:pt>
                <c:pt idx="213">
                  <c:v>28034</c:v>
                </c:pt>
                <c:pt idx="214">
                  <c:v>28065</c:v>
                </c:pt>
                <c:pt idx="215">
                  <c:v>28095</c:v>
                </c:pt>
                <c:pt idx="216">
                  <c:v>28126</c:v>
                </c:pt>
                <c:pt idx="217">
                  <c:v>28157</c:v>
                </c:pt>
                <c:pt idx="218">
                  <c:v>28185</c:v>
                </c:pt>
                <c:pt idx="219">
                  <c:v>28216</c:v>
                </c:pt>
                <c:pt idx="220">
                  <c:v>28246</c:v>
                </c:pt>
                <c:pt idx="221">
                  <c:v>28277</c:v>
                </c:pt>
                <c:pt idx="222">
                  <c:v>28307</c:v>
                </c:pt>
                <c:pt idx="223">
                  <c:v>28338</c:v>
                </c:pt>
                <c:pt idx="224">
                  <c:v>28369</c:v>
                </c:pt>
                <c:pt idx="225">
                  <c:v>28399</c:v>
                </c:pt>
                <c:pt idx="226">
                  <c:v>28430</c:v>
                </c:pt>
                <c:pt idx="227">
                  <c:v>28460</c:v>
                </c:pt>
                <c:pt idx="228">
                  <c:v>28491</c:v>
                </c:pt>
                <c:pt idx="229">
                  <c:v>28522</c:v>
                </c:pt>
                <c:pt idx="230">
                  <c:v>28550</c:v>
                </c:pt>
                <c:pt idx="231">
                  <c:v>28581</c:v>
                </c:pt>
                <c:pt idx="232">
                  <c:v>28611</c:v>
                </c:pt>
                <c:pt idx="233">
                  <c:v>28642</c:v>
                </c:pt>
                <c:pt idx="234">
                  <c:v>28672</c:v>
                </c:pt>
                <c:pt idx="235">
                  <c:v>28703</c:v>
                </c:pt>
                <c:pt idx="236">
                  <c:v>28734</c:v>
                </c:pt>
                <c:pt idx="237">
                  <c:v>28764</c:v>
                </c:pt>
                <c:pt idx="238">
                  <c:v>28795</c:v>
                </c:pt>
                <c:pt idx="239">
                  <c:v>28825</c:v>
                </c:pt>
                <c:pt idx="240">
                  <c:v>28856</c:v>
                </c:pt>
                <c:pt idx="241">
                  <c:v>28887</c:v>
                </c:pt>
                <c:pt idx="242">
                  <c:v>28915</c:v>
                </c:pt>
                <c:pt idx="243">
                  <c:v>28946</c:v>
                </c:pt>
                <c:pt idx="244">
                  <c:v>28976</c:v>
                </c:pt>
                <c:pt idx="245">
                  <c:v>29007</c:v>
                </c:pt>
                <c:pt idx="246">
                  <c:v>29037</c:v>
                </c:pt>
                <c:pt idx="247">
                  <c:v>29068</c:v>
                </c:pt>
                <c:pt idx="248">
                  <c:v>29099</c:v>
                </c:pt>
                <c:pt idx="249">
                  <c:v>29129</c:v>
                </c:pt>
                <c:pt idx="250">
                  <c:v>29160</c:v>
                </c:pt>
                <c:pt idx="251">
                  <c:v>29190</c:v>
                </c:pt>
                <c:pt idx="252">
                  <c:v>29221</c:v>
                </c:pt>
                <c:pt idx="253">
                  <c:v>29252</c:v>
                </c:pt>
                <c:pt idx="254">
                  <c:v>29281</c:v>
                </c:pt>
                <c:pt idx="255">
                  <c:v>29312</c:v>
                </c:pt>
                <c:pt idx="256">
                  <c:v>29342</c:v>
                </c:pt>
                <c:pt idx="257">
                  <c:v>29373</c:v>
                </c:pt>
                <c:pt idx="258">
                  <c:v>29403</c:v>
                </c:pt>
                <c:pt idx="259">
                  <c:v>29434</c:v>
                </c:pt>
                <c:pt idx="260">
                  <c:v>29465</c:v>
                </c:pt>
                <c:pt idx="261">
                  <c:v>29495</c:v>
                </c:pt>
                <c:pt idx="262">
                  <c:v>29526</c:v>
                </c:pt>
                <c:pt idx="263">
                  <c:v>29556</c:v>
                </c:pt>
                <c:pt idx="264">
                  <c:v>29587</c:v>
                </c:pt>
                <c:pt idx="265">
                  <c:v>29618</c:v>
                </c:pt>
                <c:pt idx="266">
                  <c:v>29646</c:v>
                </c:pt>
                <c:pt idx="267">
                  <c:v>29677</c:v>
                </c:pt>
                <c:pt idx="268">
                  <c:v>29707</c:v>
                </c:pt>
                <c:pt idx="269">
                  <c:v>29738</c:v>
                </c:pt>
                <c:pt idx="270">
                  <c:v>29768</c:v>
                </c:pt>
                <c:pt idx="271">
                  <c:v>29799</c:v>
                </c:pt>
                <c:pt idx="272">
                  <c:v>29830</c:v>
                </c:pt>
                <c:pt idx="273">
                  <c:v>29860</c:v>
                </c:pt>
                <c:pt idx="274">
                  <c:v>29891</c:v>
                </c:pt>
                <c:pt idx="275">
                  <c:v>29921</c:v>
                </c:pt>
                <c:pt idx="276">
                  <c:v>29952</c:v>
                </c:pt>
                <c:pt idx="277">
                  <c:v>29983</c:v>
                </c:pt>
                <c:pt idx="278">
                  <c:v>30011</c:v>
                </c:pt>
                <c:pt idx="279">
                  <c:v>30042</c:v>
                </c:pt>
                <c:pt idx="280">
                  <c:v>30072</c:v>
                </c:pt>
                <c:pt idx="281">
                  <c:v>30103</c:v>
                </c:pt>
                <c:pt idx="282">
                  <c:v>30133</c:v>
                </c:pt>
                <c:pt idx="283">
                  <c:v>30164</c:v>
                </c:pt>
                <c:pt idx="284">
                  <c:v>30195</c:v>
                </c:pt>
                <c:pt idx="285">
                  <c:v>30225</c:v>
                </c:pt>
                <c:pt idx="286">
                  <c:v>30256</c:v>
                </c:pt>
                <c:pt idx="287">
                  <c:v>30286</c:v>
                </c:pt>
                <c:pt idx="288">
                  <c:v>30317</c:v>
                </c:pt>
                <c:pt idx="289">
                  <c:v>30348</c:v>
                </c:pt>
                <c:pt idx="290">
                  <c:v>30376</c:v>
                </c:pt>
                <c:pt idx="291">
                  <c:v>30407</c:v>
                </c:pt>
                <c:pt idx="292">
                  <c:v>30437</c:v>
                </c:pt>
                <c:pt idx="293">
                  <c:v>30468</c:v>
                </c:pt>
                <c:pt idx="294">
                  <c:v>30498</c:v>
                </c:pt>
                <c:pt idx="295">
                  <c:v>30529</c:v>
                </c:pt>
                <c:pt idx="296">
                  <c:v>30560</c:v>
                </c:pt>
                <c:pt idx="297">
                  <c:v>30590</c:v>
                </c:pt>
                <c:pt idx="298">
                  <c:v>30621</c:v>
                </c:pt>
                <c:pt idx="299">
                  <c:v>30651</c:v>
                </c:pt>
                <c:pt idx="300">
                  <c:v>30682</c:v>
                </c:pt>
                <c:pt idx="301">
                  <c:v>30713</c:v>
                </c:pt>
                <c:pt idx="302">
                  <c:v>30742</c:v>
                </c:pt>
                <c:pt idx="303">
                  <c:v>30773</c:v>
                </c:pt>
                <c:pt idx="304">
                  <c:v>30803</c:v>
                </c:pt>
                <c:pt idx="305">
                  <c:v>30834</c:v>
                </c:pt>
                <c:pt idx="306">
                  <c:v>30864</c:v>
                </c:pt>
                <c:pt idx="307">
                  <c:v>30895</c:v>
                </c:pt>
                <c:pt idx="308">
                  <c:v>30926</c:v>
                </c:pt>
                <c:pt idx="309">
                  <c:v>30956</c:v>
                </c:pt>
                <c:pt idx="310">
                  <c:v>30987</c:v>
                </c:pt>
                <c:pt idx="311">
                  <c:v>31017</c:v>
                </c:pt>
                <c:pt idx="312">
                  <c:v>31048</c:v>
                </c:pt>
                <c:pt idx="313">
                  <c:v>31079</c:v>
                </c:pt>
                <c:pt idx="314">
                  <c:v>31107</c:v>
                </c:pt>
                <c:pt idx="315">
                  <c:v>31138</c:v>
                </c:pt>
                <c:pt idx="316">
                  <c:v>31168</c:v>
                </c:pt>
                <c:pt idx="317">
                  <c:v>31199</c:v>
                </c:pt>
                <c:pt idx="318">
                  <c:v>31229</c:v>
                </c:pt>
                <c:pt idx="319">
                  <c:v>31260</c:v>
                </c:pt>
                <c:pt idx="320">
                  <c:v>31291</c:v>
                </c:pt>
                <c:pt idx="321">
                  <c:v>31321</c:v>
                </c:pt>
                <c:pt idx="322">
                  <c:v>31352</c:v>
                </c:pt>
                <c:pt idx="323">
                  <c:v>31382</c:v>
                </c:pt>
                <c:pt idx="324">
                  <c:v>31413</c:v>
                </c:pt>
                <c:pt idx="325">
                  <c:v>31444</c:v>
                </c:pt>
                <c:pt idx="326">
                  <c:v>31472</c:v>
                </c:pt>
                <c:pt idx="327">
                  <c:v>31503</c:v>
                </c:pt>
                <c:pt idx="328">
                  <c:v>31533</c:v>
                </c:pt>
                <c:pt idx="329">
                  <c:v>31564</c:v>
                </c:pt>
                <c:pt idx="330">
                  <c:v>31594</c:v>
                </c:pt>
                <c:pt idx="331">
                  <c:v>31625</c:v>
                </c:pt>
                <c:pt idx="332">
                  <c:v>31656</c:v>
                </c:pt>
                <c:pt idx="333">
                  <c:v>31686</c:v>
                </c:pt>
                <c:pt idx="334">
                  <c:v>31717</c:v>
                </c:pt>
                <c:pt idx="335">
                  <c:v>31747</c:v>
                </c:pt>
                <c:pt idx="336">
                  <c:v>31778</c:v>
                </c:pt>
                <c:pt idx="337">
                  <c:v>31809</c:v>
                </c:pt>
                <c:pt idx="338">
                  <c:v>31837</c:v>
                </c:pt>
                <c:pt idx="339">
                  <c:v>31868</c:v>
                </c:pt>
                <c:pt idx="340">
                  <c:v>31898</c:v>
                </c:pt>
                <c:pt idx="341">
                  <c:v>31929</c:v>
                </c:pt>
                <c:pt idx="342">
                  <c:v>31959</c:v>
                </c:pt>
                <c:pt idx="343">
                  <c:v>31990</c:v>
                </c:pt>
                <c:pt idx="344">
                  <c:v>32021</c:v>
                </c:pt>
                <c:pt idx="345">
                  <c:v>32051</c:v>
                </c:pt>
                <c:pt idx="346">
                  <c:v>32082</c:v>
                </c:pt>
                <c:pt idx="347">
                  <c:v>32112</c:v>
                </c:pt>
                <c:pt idx="348">
                  <c:v>32143</c:v>
                </c:pt>
                <c:pt idx="349">
                  <c:v>32174</c:v>
                </c:pt>
                <c:pt idx="350">
                  <c:v>32203</c:v>
                </c:pt>
                <c:pt idx="351">
                  <c:v>32234</c:v>
                </c:pt>
                <c:pt idx="352">
                  <c:v>32264</c:v>
                </c:pt>
                <c:pt idx="353">
                  <c:v>32295</c:v>
                </c:pt>
                <c:pt idx="354">
                  <c:v>32325</c:v>
                </c:pt>
                <c:pt idx="355">
                  <c:v>32356</c:v>
                </c:pt>
                <c:pt idx="356">
                  <c:v>32387</c:v>
                </c:pt>
                <c:pt idx="357">
                  <c:v>32417</c:v>
                </c:pt>
                <c:pt idx="358">
                  <c:v>32448</c:v>
                </c:pt>
                <c:pt idx="359">
                  <c:v>32478</c:v>
                </c:pt>
                <c:pt idx="360">
                  <c:v>32509</c:v>
                </c:pt>
                <c:pt idx="361">
                  <c:v>32540</c:v>
                </c:pt>
                <c:pt idx="362">
                  <c:v>32568</c:v>
                </c:pt>
                <c:pt idx="363">
                  <c:v>32599</c:v>
                </c:pt>
                <c:pt idx="364">
                  <c:v>32629</c:v>
                </c:pt>
                <c:pt idx="365">
                  <c:v>32660</c:v>
                </c:pt>
                <c:pt idx="366">
                  <c:v>32690</c:v>
                </c:pt>
                <c:pt idx="367">
                  <c:v>32721</c:v>
                </c:pt>
                <c:pt idx="368">
                  <c:v>32752</c:v>
                </c:pt>
                <c:pt idx="369">
                  <c:v>32782</c:v>
                </c:pt>
                <c:pt idx="370">
                  <c:v>32813</c:v>
                </c:pt>
                <c:pt idx="371">
                  <c:v>32843</c:v>
                </c:pt>
                <c:pt idx="372">
                  <c:v>32874</c:v>
                </c:pt>
                <c:pt idx="373">
                  <c:v>32905</c:v>
                </c:pt>
                <c:pt idx="374">
                  <c:v>32933</c:v>
                </c:pt>
                <c:pt idx="375">
                  <c:v>32964</c:v>
                </c:pt>
                <c:pt idx="376">
                  <c:v>32994</c:v>
                </c:pt>
                <c:pt idx="377">
                  <c:v>33025</c:v>
                </c:pt>
                <c:pt idx="378">
                  <c:v>33055</c:v>
                </c:pt>
                <c:pt idx="379">
                  <c:v>33086</c:v>
                </c:pt>
                <c:pt idx="380">
                  <c:v>33117</c:v>
                </c:pt>
                <c:pt idx="381">
                  <c:v>33147</c:v>
                </c:pt>
                <c:pt idx="382">
                  <c:v>33178</c:v>
                </c:pt>
                <c:pt idx="383">
                  <c:v>33208</c:v>
                </c:pt>
                <c:pt idx="384">
                  <c:v>33239</c:v>
                </c:pt>
                <c:pt idx="385">
                  <c:v>33270</c:v>
                </c:pt>
                <c:pt idx="386">
                  <c:v>33298</c:v>
                </c:pt>
                <c:pt idx="387">
                  <c:v>33329</c:v>
                </c:pt>
                <c:pt idx="388">
                  <c:v>33359</c:v>
                </c:pt>
                <c:pt idx="389">
                  <c:v>33390</c:v>
                </c:pt>
                <c:pt idx="390">
                  <c:v>33420</c:v>
                </c:pt>
                <c:pt idx="391">
                  <c:v>33451</c:v>
                </c:pt>
                <c:pt idx="392">
                  <c:v>33482</c:v>
                </c:pt>
                <c:pt idx="393">
                  <c:v>33512</c:v>
                </c:pt>
                <c:pt idx="394">
                  <c:v>33543</c:v>
                </c:pt>
                <c:pt idx="395">
                  <c:v>33573</c:v>
                </c:pt>
                <c:pt idx="396">
                  <c:v>33604</c:v>
                </c:pt>
                <c:pt idx="397">
                  <c:v>33635</c:v>
                </c:pt>
                <c:pt idx="398">
                  <c:v>33664</c:v>
                </c:pt>
                <c:pt idx="399">
                  <c:v>33695</c:v>
                </c:pt>
                <c:pt idx="400">
                  <c:v>33725</c:v>
                </c:pt>
                <c:pt idx="401">
                  <c:v>33756</c:v>
                </c:pt>
                <c:pt idx="402">
                  <c:v>33786</c:v>
                </c:pt>
                <c:pt idx="403">
                  <c:v>33817</c:v>
                </c:pt>
                <c:pt idx="404">
                  <c:v>33848</c:v>
                </c:pt>
                <c:pt idx="405">
                  <c:v>33878</c:v>
                </c:pt>
                <c:pt idx="406">
                  <c:v>33909</c:v>
                </c:pt>
                <c:pt idx="407">
                  <c:v>33939</c:v>
                </c:pt>
                <c:pt idx="408">
                  <c:v>33970</c:v>
                </c:pt>
                <c:pt idx="409">
                  <c:v>34001</c:v>
                </c:pt>
                <c:pt idx="410">
                  <c:v>34029</c:v>
                </c:pt>
                <c:pt idx="411">
                  <c:v>34060</c:v>
                </c:pt>
                <c:pt idx="412">
                  <c:v>34090</c:v>
                </c:pt>
                <c:pt idx="413">
                  <c:v>34121</c:v>
                </c:pt>
                <c:pt idx="414">
                  <c:v>34151</c:v>
                </c:pt>
                <c:pt idx="415">
                  <c:v>34182</c:v>
                </c:pt>
                <c:pt idx="416">
                  <c:v>34213</c:v>
                </c:pt>
                <c:pt idx="417">
                  <c:v>34243</c:v>
                </c:pt>
                <c:pt idx="418">
                  <c:v>34274</c:v>
                </c:pt>
                <c:pt idx="419">
                  <c:v>34304</c:v>
                </c:pt>
                <c:pt idx="420">
                  <c:v>34335</c:v>
                </c:pt>
                <c:pt idx="421">
                  <c:v>34366</c:v>
                </c:pt>
                <c:pt idx="422">
                  <c:v>34394</c:v>
                </c:pt>
                <c:pt idx="423">
                  <c:v>34425</c:v>
                </c:pt>
                <c:pt idx="424">
                  <c:v>34455</c:v>
                </c:pt>
                <c:pt idx="425">
                  <c:v>34486</c:v>
                </c:pt>
                <c:pt idx="426">
                  <c:v>34516</c:v>
                </c:pt>
                <c:pt idx="427">
                  <c:v>34547</c:v>
                </c:pt>
                <c:pt idx="428">
                  <c:v>34578</c:v>
                </c:pt>
                <c:pt idx="429">
                  <c:v>34608</c:v>
                </c:pt>
                <c:pt idx="430">
                  <c:v>34639</c:v>
                </c:pt>
                <c:pt idx="431">
                  <c:v>34669</c:v>
                </c:pt>
                <c:pt idx="432">
                  <c:v>34700</c:v>
                </c:pt>
                <c:pt idx="433">
                  <c:v>34731</c:v>
                </c:pt>
                <c:pt idx="434">
                  <c:v>34759</c:v>
                </c:pt>
                <c:pt idx="435">
                  <c:v>34790</c:v>
                </c:pt>
                <c:pt idx="436">
                  <c:v>34820</c:v>
                </c:pt>
                <c:pt idx="437">
                  <c:v>34851</c:v>
                </c:pt>
                <c:pt idx="438">
                  <c:v>34881</c:v>
                </c:pt>
                <c:pt idx="439">
                  <c:v>34912</c:v>
                </c:pt>
                <c:pt idx="440">
                  <c:v>34943</c:v>
                </c:pt>
                <c:pt idx="441">
                  <c:v>34973</c:v>
                </c:pt>
                <c:pt idx="442">
                  <c:v>35004</c:v>
                </c:pt>
                <c:pt idx="443">
                  <c:v>35034</c:v>
                </c:pt>
                <c:pt idx="444">
                  <c:v>35065</c:v>
                </c:pt>
                <c:pt idx="445">
                  <c:v>35096</c:v>
                </c:pt>
                <c:pt idx="446">
                  <c:v>35125</c:v>
                </c:pt>
                <c:pt idx="447">
                  <c:v>35156</c:v>
                </c:pt>
                <c:pt idx="448">
                  <c:v>35186</c:v>
                </c:pt>
                <c:pt idx="449">
                  <c:v>35217</c:v>
                </c:pt>
                <c:pt idx="450">
                  <c:v>35247</c:v>
                </c:pt>
                <c:pt idx="451">
                  <c:v>35278</c:v>
                </c:pt>
                <c:pt idx="452">
                  <c:v>35309</c:v>
                </c:pt>
                <c:pt idx="453">
                  <c:v>35339</c:v>
                </c:pt>
                <c:pt idx="454">
                  <c:v>35370</c:v>
                </c:pt>
                <c:pt idx="455">
                  <c:v>35400</c:v>
                </c:pt>
                <c:pt idx="456">
                  <c:v>35431</c:v>
                </c:pt>
                <c:pt idx="457">
                  <c:v>35462</c:v>
                </c:pt>
                <c:pt idx="458">
                  <c:v>35490</c:v>
                </c:pt>
                <c:pt idx="459">
                  <c:v>35521</c:v>
                </c:pt>
                <c:pt idx="460">
                  <c:v>35551</c:v>
                </c:pt>
                <c:pt idx="461">
                  <c:v>35582</c:v>
                </c:pt>
                <c:pt idx="462">
                  <c:v>35612</c:v>
                </c:pt>
                <c:pt idx="463">
                  <c:v>35643</c:v>
                </c:pt>
                <c:pt idx="464">
                  <c:v>35674</c:v>
                </c:pt>
                <c:pt idx="465">
                  <c:v>35704</c:v>
                </c:pt>
                <c:pt idx="466">
                  <c:v>35735</c:v>
                </c:pt>
                <c:pt idx="467">
                  <c:v>35765</c:v>
                </c:pt>
                <c:pt idx="468">
                  <c:v>35796</c:v>
                </c:pt>
                <c:pt idx="469">
                  <c:v>35827</c:v>
                </c:pt>
                <c:pt idx="470">
                  <c:v>35855</c:v>
                </c:pt>
                <c:pt idx="471">
                  <c:v>35886</c:v>
                </c:pt>
                <c:pt idx="472">
                  <c:v>35916</c:v>
                </c:pt>
                <c:pt idx="473">
                  <c:v>35947</c:v>
                </c:pt>
                <c:pt idx="474">
                  <c:v>35977</c:v>
                </c:pt>
                <c:pt idx="475">
                  <c:v>36008</c:v>
                </c:pt>
                <c:pt idx="476">
                  <c:v>36039</c:v>
                </c:pt>
                <c:pt idx="477">
                  <c:v>36069</c:v>
                </c:pt>
                <c:pt idx="478">
                  <c:v>36100</c:v>
                </c:pt>
                <c:pt idx="479">
                  <c:v>36130</c:v>
                </c:pt>
                <c:pt idx="480">
                  <c:v>36161</c:v>
                </c:pt>
                <c:pt idx="481">
                  <c:v>36192</c:v>
                </c:pt>
                <c:pt idx="482">
                  <c:v>36220</c:v>
                </c:pt>
                <c:pt idx="483">
                  <c:v>36251</c:v>
                </c:pt>
                <c:pt idx="484">
                  <c:v>36281</c:v>
                </c:pt>
                <c:pt idx="485">
                  <c:v>36312</c:v>
                </c:pt>
                <c:pt idx="486">
                  <c:v>36342</c:v>
                </c:pt>
                <c:pt idx="487">
                  <c:v>36373</c:v>
                </c:pt>
                <c:pt idx="488">
                  <c:v>36404</c:v>
                </c:pt>
                <c:pt idx="489">
                  <c:v>36434</c:v>
                </c:pt>
                <c:pt idx="490">
                  <c:v>36465</c:v>
                </c:pt>
                <c:pt idx="491">
                  <c:v>36495</c:v>
                </c:pt>
                <c:pt idx="492">
                  <c:v>36526</c:v>
                </c:pt>
                <c:pt idx="493">
                  <c:v>36557</c:v>
                </c:pt>
                <c:pt idx="494">
                  <c:v>36586</c:v>
                </c:pt>
                <c:pt idx="495">
                  <c:v>36617</c:v>
                </c:pt>
                <c:pt idx="496">
                  <c:v>36647</c:v>
                </c:pt>
                <c:pt idx="497">
                  <c:v>36678</c:v>
                </c:pt>
                <c:pt idx="498">
                  <c:v>36708</c:v>
                </c:pt>
                <c:pt idx="499">
                  <c:v>36739</c:v>
                </c:pt>
                <c:pt idx="500">
                  <c:v>36770</c:v>
                </c:pt>
                <c:pt idx="501">
                  <c:v>36800</c:v>
                </c:pt>
                <c:pt idx="502">
                  <c:v>36831</c:v>
                </c:pt>
                <c:pt idx="503">
                  <c:v>36861</c:v>
                </c:pt>
                <c:pt idx="504">
                  <c:v>36892</c:v>
                </c:pt>
                <c:pt idx="505">
                  <c:v>36923</c:v>
                </c:pt>
                <c:pt idx="506">
                  <c:v>36951</c:v>
                </c:pt>
                <c:pt idx="507">
                  <c:v>36982</c:v>
                </c:pt>
                <c:pt idx="508">
                  <c:v>37012</c:v>
                </c:pt>
                <c:pt idx="509">
                  <c:v>37043</c:v>
                </c:pt>
                <c:pt idx="510">
                  <c:v>37073</c:v>
                </c:pt>
                <c:pt idx="511">
                  <c:v>37104</c:v>
                </c:pt>
                <c:pt idx="512">
                  <c:v>37135</c:v>
                </c:pt>
                <c:pt idx="513">
                  <c:v>37165</c:v>
                </c:pt>
                <c:pt idx="514">
                  <c:v>37196</c:v>
                </c:pt>
                <c:pt idx="515">
                  <c:v>37226</c:v>
                </c:pt>
                <c:pt idx="516">
                  <c:v>37257</c:v>
                </c:pt>
                <c:pt idx="517">
                  <c:v>37288</c:v>
                </c:pt>
                <c:pt idx="518">
                  <c:v>37316</c:v>
                </c:pt>
                <c:pt idx="519">
                  <c:v>37347</c:v>
                </c:pt>
                <c:pt idx="520">
                  <c:v>37377</c:v>
                </c:pt>
                <c:pt idx="521">
                  <c:v>37408</c:v>
                </c:pt>
                <c:pt idx="522">
                  <c:v>37438</c:v>
                </c:pt>
                <c:pt idx="523">
                  <c:v>37469</c:v>
                </c:pt>
                <c:pt idx="524">
                  <c:v>37500</c:v>
                </c:pt>
                <c:pt idx="525">
                  <c:v>37530</c:v>
                </c:pt>
                <c:pt idx="526">
                  <c:v>37561</c:v>
                </c:pt>
                <c:pt idx="527">
                  <c:v>37591</c:v>
                </c:pt>
                <c:pt idx="528">
                  <c:v>37622</c:v>
                </c:pt>
                <c:pt idx="529">
                  <c:v>37653</c:v>
                </c:pt>
                <c:pt idx="530">
                  <c:v>37681</c:v>
                </c:pt>
                <c:pt idx="531">
                  <c:v>37712</c:v>
                </c:pt>
                <c:pt idx="532">
                  <c:v>37742</c:v>
                </c:pt>
                <c:pt idx="533">
                  <c:v>37773</c:v>
                </c:pt>
                <c:pt idx="534">
                  <c:v>37803</c:v>
                </c:pt>
                <c:pt idx="535">
                  <c:v>37834</c:v>
                </c:pt>
                <c:pt idx="536">
                  <c:v>37865</c:v>
                </c:pt>
                <c:pt idx="537">
                  <c:v>37895</c:v>
                </c:pt>
                <c:pt idx="538">
                  <c:v>37926</c:v>
                </c:pt>
                <c:pt idx="539">
                  <c:v>37956</c:v>
                </c:pt>
                <c:pt idx="540">
                  <c:v>37987</c:v>
                </c:pt>
                <c:pt idx="541">
                  <c:v>38018</c:v>
                </c:pt>
                <c:pt idx="542">
                  <c:v>38047</c:v>
                </c:pt>
                <c:pt idx="543">
                  <c:v>38078</c:v>
                </c:pt>
                <c:pt idx="544">
                  <c:v>38108</c:v>
                </c:pt>
                <c:pt idx="545">
                  <c:v>38139</c:v>
                </c:pt>
                <c:pt idx="546">
                  <c:v>38169</c:v>
                </c:pt>
                <c:pt idx="547">
                  <c:v>38200</c:v>
                </c:pt>
                <c:pt idx="548">
                  <c:v>38231</c:v>
                </c:pt>
                <c:pt idx="549">
                  <c:v>38261</c:v>
                </c:pt>
                <c:pt idx="550">
                  <c:v>38292</c:v>
                </c:pt>
                <c:pt idx="551">
                  <c:v>38322</c:v>
                </c:pt>
                <c:pt idx="552">
                  <c:v>38353</c:v>
                </c:pt>
                <c:pt idx="553">
                  <c:v>38384</c:v>
                </c:pt>
                <c:pt idx="554">
                  <c:v>38412</c:v>
                </c:pt>
                <c:pt idx="555">
                  <c:v>38443</c:v>
                </c:pt>
                <c:pt idx="556">
                  <c:v>38473</c:v>
                </c:pt>
                <c:pt idx="557">
                  <c:v>38504</c:v>
                </c:pt>
                <c:pt idx="558">
                  <c:v>38534</c:v>
                </c:pt>
                <c:pt idx="559">
                  <c:v>38565</c:v>
                </c:pt>
                <c:pt idx="560">
                  <c:v>38596</c:v>
                </c:pt>
                <c:pt idx="561">
                  <c:v>38626</c:v>
                </c:pt>
                <c:pt idx="562">
                  <c:v>38657</c:v>
                </c:pt>
                <c:pt idx="563">
                  <c:v>38687</c:v>
                </c:pt>
                <c:pt idx="564">
                  <c:v>38718</c:v>
                </c:pt>
                <c:pt idx="565">
                  <c:v>38749</c:v>
                </c:pt>
                <c:pt idx="566">
                  <c:v>38777</c:v>
                </c:pt>
                <c:pt idx="567">
                  <c:v>38808</c:v>
                </c:pt>
                <c:pt idx="568">
                  <c:v>38838</c:v>
                </c:pt>
                <c:pt idx="569">
                  <c:v>38869</c:v>
                </c:pt>
                <c:pt idx="570">
                  <c:v>38899</c:v>
                </c:pt>
                <c:pt idx="571">
                  <c:v>38930</c:v>
                </c:pt>
                <c:pt idx="572">
                  <c:v>38961</c:v>
                </c:pt>
                <c:pt idx="573">
                  <c:v>38991</c:v>
                </c:pt>
                <c:pt idx="574">
                  <c:v>39022</c:v>
                </c:pt>
                <c:pt idx="575">
                  <c:v>39052</c:v>
                </c:pt>
                <c:pt idx="576">
                  <c:v>39083</c:v>
                </c:pt>
                <c:pt idx="577">
                  <c:v>39114</c:v>
                </c:pt>
                <c:pt idx="578">
                  <c:v>39142</c:v>
                </c:pt>
                <c:pt idx="579">
                  <c:v>39173</c:v>
                </c:pt>
                <c:pt idx="580">
                  <c:v>39203</c:v>
                </c:pt>
                <c:pt idx="581">
                  <c:v>39234</c:v>
                </c:pt>
                <c:pt idx="582">
                  <c:v>39264</c:v>
                </c:pt>
                <c:pt idx="583">
                  <c:v>39295</c:v>
                </c:pt>
                <c:pt idx="584">
                  <c:v>39326</c:v>
                </c:pt>
                <c:pt idx="585">
                  <c:v>39356</c:v>
                </c:pt>
                <c:pt idx="586">
                  <c:v>39387</c:v>
                </c:pt>
                <c:pt idx="587">
                  <c:v>39417</c:v>
                </c:pt>
                <c:pt idx="588">
                  <c:v>39448</c:v>
                </c:pt>
                <c:pt idx="589">
                  <c:v>39479</c:v>
                </c:pt>
                <c:pt idx="590">
                  <c:v>39508</c:v>
                </c:pt>
                <c:pt idx="591">
                  <c:v>39539</c:v>
                </c:pt>
                <c:pt idx="592">
                  <c:v>39569</c:v>
                </c:pt>
                <c:pt idx="593">
                  <c:v>39600</c:v>
                </c:pt>
                <c:pt idx="594">
                  <c:v>39630</c:v>
                </c:pt>
                <c:pt idx="595">
                  <c:v>39661</c:v>
                </c:pt>
                <c:pt idx="596">
                  <c:v>39692</c:v>
                </c:pt>
                <c:pt idx="597">
                  <c:v>39722</c:v>
                </c:pt>
                <c:pt idx="598">
                  <c:v>39753</c:v>
                </c:pt>
                <c:pt idx="599">
                  <c:v>39783</c:v>
                </c:pt>
                <c:pt idx="600">
                  <c:v>39814</c:v>
                </c:pt>
                <c:pt idx="601">
                  <c:v>39845</c:v>
                </c:pt>
                <c:pt idx="602">
                  <c:v>39873</c:v>
                </c:pt>
                <c:pt idx="603">
                  <c:v>39904</c:v>
                </c:pt>
                <c:pt idx="604">
                  <c:v>39934</c:v>
                </c:pt>
                <c:pt idx="605">
                  <c:v>39965</c:v>
                </c:pt>
                <c:pt idx="606">
                  <c:v>39995</c:v>
                </c:pt>
                <c:pt idx="607">
                  <c:v>40026</c:v>
                </c:pt>
                <c:pt idx="608">
                  <c:v>40057</c:v>
                </c:pt>
                <c:pt idx="609">
                  <c:v>40087</c:v>
                </c:pt>
                <c:pt idx="610">
                  <c:v>40118</c:v>
                </c:pt>
                <c:pt idx="611">
                  <c:v>40148</c:v>
                </c:pt>
                <c:pt idx="612">
                  <c:v>40179</c:v>
                </c:pt>
                <c:pt idx="613">
                  <c:v>40210</c:v>
                </c:pt>
                <c:pt idx="614">
                  <c:v>40238</c:v>
                </c:pt>
                <c:pt idx="615">
                  <c:v>40269</c:v>
                </c:pt>
                <c:pt idx="616">
                  <c:v>40299</c:v>
                </c:pt>
                <c:pt idx="617">
                  <c:v>40330</c:v>
                </c:pt>
                <c:pt idx="618">
                  <c:v>40360</c:v>
                </c:pt>
                <c:pt idx="619">
                  <c:v>40391</c:v>
                </c:pt>
                <c:pt idx="620">
                  <c:v>40422</c:v>
                </c:pt>
                <c:pt idx="621">
                  <c:v>40452</c:v>
                </c:pt>
                <c:pt idx="622">
                  <c:v>40483</c:v>
                </c:pt>
                <c:pt idx="623">
                  <c:v>40513</c:v>
                </c:pt>
                <c:pt idx="624">
                  <c:v>40544</c:v>
                </c:pt>
                <c:pt idx="625">
                  <c:v>40575</c:v>
                </c:pt>
                <c:pt idx="626">
                  <c:v>40603</c:v>
                </c:pt>
                <c:pt idx="627">
                  <c:v>40634</c:v>
                </c:pt>
                <c:pt idx="628">
                  <c:v>40664</c:v>
                </c:pt>
                <c:pt idx="629">
                  <c:v>40695</c:v>
                </c:pt>
                <c:pt idx="630">
                  <c:v>40725</c:v>
                </c:pt>
                <c:pt idx="631">
                  <c:v>40756</c:v>
                </c:pt>
                <c:pt idx="632">
                  <c:v>40787</c:v>
                </c:pt>
                <c:pt idx="633">
                  <c:v>40817</c:v>
                </c:pt>
                <c:pt idx="634">
                  <c:v>40848</c:v>
                </c:pt>
                <c:pt idx="635">
                  <c:v>40878</c:v>
                </c:pt>
                <c:pt idx="636">
                  <c:v>40909</c:v>
                </c:pt>
                <c:pt idx="637">
                  <c:v>40940</c:v>
                </c:pt>
                <c:pt idx="638">
                  <c:v>40969</c:v>
                </c:pt>
                <c:pt idx="639">
                  <c:v>41000</c:v>
                </c:pt>
                <c:pt idx="640">
                  <c:v>41030</c:v>
                </c:pt>
                <c:pt idx="641">
                  <c:v>41061</c:v>
                </c:pt>
                <c:pt idx="642">
                  <c:v>41091</c:v>
                </c:pt>
                <c:pt idx="643">
                  <c:v>41122</c:v>
                </c:pt>
                <c:pt idx="644">
                  <c:v>41153</c:v>
                </c:pt>
                <c:pt idx="645">
                  <c:v>41183</c:v>
                </c:pt>
                <c:pt idx="646">
                  <c:v>41214</c:v>
                </c:pt>
                <c:pt idx="647">
                  <c:v>41244</c:v>
                </c:pt>
                <c:pt idx="648">
                  <c:v>41275</c:v>
                </c:pt>
                <c:pt idx="649">
                  <c:v>41306</c:v>
                </c:pt>
                <c:pt idx="650">
                  <c:v>41334</c:v>
                </c:pt>
                <c:pt idx="651">
                  <c:v>41365</c:v>
                </c:pt>
                <c:pt idx="652">
                  <c:v>41395</c:v>
                </c:pt>
                <c:pt idx="653">
                  <c:v>41426</c:v>
                </c:pt>
                <c:pt idx="654">
                  <c:v>41456</c:v>
                </c:pt>
                <c:pt idx="655">
                  <c:v>41487</c:v>
                </c:pt>
                <c:pt idx="656">
                  <c:v>41518</c:v>
                </c:pt>
                <c:pt idx="657">
                  <c:v>41548</c:v>
                </c:pt>
                <c:pt idx="658">
                  <c:v>41579</c:v>
                </c:pt>
                <c:pt idx="659">
                  <c:v>41609</c:v>
                </c:pt>
                <c:pt idx="660">
                  <c:v>41640</c:v>
                </c:pt>
                <c:pt idx="661">
                  <c:v>41671</c:v>
                </c:pt>
                <c:pt idx="662">
                  <c:v>41699</c:v>
                </c:pt>
                <c:pt idx="663">
                  <c:v>41730</c:v>
                </c:pt>
                <c:pt idx="664">
                  <c:v>41760</c:v>
                </c:pt>
                <c:pt idx="665">
                  <c:v>41791</c:v>
                </c:pt>
                <c:pt idx="666">
                  <c:v>41821</c:v>
                </c:pt>
                <c:pt idx="667">
                  <c:v>41852</c:v>
                </c:pt>
                <c:pt idx="668">
                  <c:v>41883</c:v>
                </c:pt>
                <c:pt idx="669">
                  <c:v>41913</c:v>
                </c:pt>
                <c:pt idx="670">
                  <c:v>41944</c:v>
                </c:pt>
                <c:pt idx="671">
                  <c:v>41974</c:v>
                </c:pt>
                <c:pt idx="672">
                  <c:v>42005</c:v>
                </c:pt>
                <c:pt idx="673">
                  <c:v>42036</c:v>
                </c:pt>
                <c:pt idx="674">
                  <c:v>42064</c:v>
                </c:pt>
                <c:pt idx="675">
                  <c:v>42095</c:v>
                </c:pt>
                <c:pt idx="676">
                  <c:v>42125</c:v>
                </c:pt>
                <c:pt idx="677">
                  <c:v>42156</c:v>
                </c:pt>
                <c:pt idx="678">
                  <c:v>42186</c:v>
                </c:pt>
                <c:pt idx="679">
                  <c:v>42217</c:v>
                </c:pt>
                <c:pt idx="680">
                  <c:v>42248</c:v>
                </c:pt>
                <c:pt idx="681">
                  <c:v>42278</c:v>
                </c:pt>
                <c:pt idx="682">
                  <c:v>42309</c:v>
                </c:pt>
                <c:pt idx="683">
                  <c:v>42339</c:v>
                </c:pt>
                <c:pt idx="684">
                  <c:v>42370</c:v>
                </c:pt>
                <c:pt idx="685">
                  <c:v>42401</c:v>
                </c:pt>
                <c:pt idx="686">
                  <c:v>42430</c:v>
                </c:pt>
                <c:pt idx="687">
                  <c:v>42461</c:v>
                </c:pt>
                <c:pt idx="688">
                  <c:v>42491</c:v>
                </c:pt>
                <c:pt idx="689">
                  <c:v>42522</c:v>
                </c:pt>
                <c:pt idx="690">
                  <c:v>42552</c:v>
                </c:pt>
                <c:pt idx="691">
                  <c:v>42583</c:v>
                </c:pt>
                <c:pt idx="692">
                  <c:v>42614</c:v>
                </c:pt>
                <c:pt idx="693">
                  <c:v>42644</c:v>
                </c:pt>
                <c:pt idx="694">
                  <c:v>42675</c:v>
                </c:pt>
                <c:pt idx="695">
                  <c:v>42705</c:v>
                </c:pt>
                <c:pt idx="696">
                  <c:v>42736</c:v>
                </c:pt>
                <c:pt idx="697">
                  <c:v>42767</c:v>
                </c:pt>
                <c:pt idx="698">
                  <c:v>42795</c:v>
                </c:pt>
                <c:pt idx="699">
                  <c:v>42826</c:v>
                </c:pt>
                <c:pt idx="700">
                  <c:v>42856</c:v>
                </c:pt>
                <c:pt idx="701">
                  <c:v>42887</c:v>
                </c:pt>
                <c:pt idx="702">
                  <c:v>42917</c:v>
                </c:pt>
                <c:pt idx="703">
                  <c:v>42948</c:v>
                </c:pt>
                <c:pt idx="704">
                  <c:v>42979</c:v>
                </c:pt>
                <c:pt idx="705">
                  <c:v>43009</c:v>
                </c:pt>
                <c:pt idx="706">
                  <c:v>43040</c:v>
                </c:pt>
                <c:pt idx="707">
                  <c:v>43070</c:v>
                </c:pt>
                <c:pt idx="708">
                  <c:v>43101</c:v>
                </c:pt>
                <c:pt idx="709">
                  <c:v>43132</c:v>
                </c:pt>
                <c:pt idx="710">
                  <c:v>43160</c:v>
                </c:pt>
                <c:pt idx="711">
                  <c:v>43191</c:v>
                </c:pt>
                <c:pt idx="712">
                  <c:v>43221</c:v>
                </c:pt>
                <c:pt idx="713">
                  <c:v>43252</c:v>
                </c:pt>
                <c:pt idx="714">
                  <c:v>43282</c:v>
                </c:pt>
                <c:pt idx="715">
                  <c:v>43313</c:v>
                </c:pt>
                <c:pt idx="716">
                  <c:v>43344</c:v>
                </c:pt>
                <c:pt idx="717">
                  <c:v>43374</c:v>
                </c:pt>
                <c:pt idx="718">
                  <c:v>43405</c:v>
                </c:pt>
                <c:pt idx="719">
                  <c:v>43435</c:v>
                </c:pt>
                <c:pt idx="720">
                  <c:v>43466</c:v>
                </c:pt>
                <c:pt idx="721">
                  <c:v>43497</c:v>
                </c:pt>
                <c:pt idx="722">
                  <c:v>43525</c:v>
                </c:pt>
                <c:pt idx="723">
                  <c:v>43556</c:v>
                </c:pt>
                <c:pt idx="724">
                  <c:v>43586</c:v>
                </c:pt>
                <c:pt idx="725">
                  <c:v>43617</c:v>
                </c:pt>
                <c:pt idx="726">
                  <c:v>43647</c:v>
                </c:pt>
                <c:pt idx="727">
                  <c:v>43678</c:v>
                </c:pt>
                <c:pt idx="728">
                  <c:v>43709</c:v>
                </c:pt>
                <c:pt idx="729">
                  <c:v>43739</c:v>
                </c:pt>
                <c:pt idx="730">
                  <c:v>43770</c:v>
                </c:pt>
                <c:pt idx="731">
                  <c:v>43800</c:v>
                </c:pt>
                <c:pt idx="732">
                  <c:v>43831</c:v>
                </c:pt>
                <c:pt idx="733">
                  <c:v>43862</c:v>
                </c:pt>
                <c:pt idx="734">
                  <c:v>43891</c:v>
                </c:pt>
                <c:pt idx="735">
                  <c:v>43922</c:v>
                </c:pt>
                <c:pt idx="736">
                  <c:v>43952</c:v>
                </c:pt>
                <c:pt idx="737">
                  <c:v>43983</c:v>
                </c:pt>
                <c:pt idx="738">
                  <c:v>44013</c:v>
                </c:pt>
                <c:pt idx="739">
                  <c:v>44044</c:v>
                </c:pt>
                <c:pt idx="740">
                  <c:v>44075</c:v>
                </c:pt>
                <c:pt idx="741">
                  <c:v>44105</c:v>
                </c:pt>
                <c:pt idx="742">
                  <c:v>44136</c:v>
                </c:pt>
                <c:pt idx="743">
                  <c:v>44166</c:v>
                </c:pt>
                <c:pt idx="744">
                  <c:v>44197</c:v>
                </c:pt>
                <c:pt idx="745">
                  <c:v>44228</c:v>
                </c:pt>
                <c:pt idx="746">
                  <c:v>44256</c:v>
                </c:pt>
                <c:pt idx="747">
                  <c:v>44287</c:v>
                </c:pt>
                <c:pt idx="748">
                  <c:v>44317</c:v>
                </c:pt>
                <c:pt idx="749">
                  <c:v>44348</c:v>
                </c:pt>
                <c:pt idx="750">
                  <c:v>44378</c:v>
                </c:pt>
                <c:pt idx="751">
                  <c:v>44409</c:v>
                </c:pt>
                <c:pt idx="752">
                  <c:v>44440</c:v>
                </c:pt>
                <c:pt idx="753">
                  <c:v>44470</c:v>
                </c:pt>
                <c:pt idx="754">
                  <c:v>44501</c:v>
                </c:pt>
                <c:pt idx="755">
                  <c:v>44531</c:v>
                </c:pt>
                <c:pt idx="756">
                  <c:v>44562</c:v>
                </c:pt>
                <c:pt idx="757">
                  <c:v>44593</c:v>
                </c:pt>
                <c:pt idx="758">
                  <c:v>44621</c:v>
                </c:pt>
                <c:pt idx="759">
                  <c:v>44652</c:v>
                </c:pt>
                <c:pt idx="760">
                  <c:v>44682</c:v>
                </c:pt>
                <c:pt idx="761">
                  <c:v>44713</c:v>
                </c:pt>
                <c:pt idx="762">
                  <c:v>44743</c:v>
                </c:pt>
                <c:pt idx="763">
                  <c:v>44774</c:v>
                </c:pt>
                <c:pt idx="764">
                  <c:v>44805</c:v>
                </c:pt>
                <c:pt idx="765">
                  <c:v>44835</c:v>
                </c:pt>
                <c:pt idx="766">
                  <c:v>44866</c:v>
                </c:pt>
                <c:pt idx="767">
                  <c:v>44896</c:v>
                </c:pt>
                <c:pt idx="768">
                  <c:v>44927</c:v>
                </c:pt>
                <c:pt idx="769">
                  <c:v>44958</c:v>
                </c:pt>
                <c:pt idx="770">
                  <c:v>44986</c:v>
                </c:pt>
                <c:pt idx="771">
                  <c:v>45017</c:v>
                </c:pt>
                <c:pt idx="772">
                  <c:v>45047</c:v>
                </c:pt>
                <c:pt idx="773">
                  <c:v>45078</c:v>
                </c:pt>
                <c:pt idx="774">
                  <c:v>45108</c:v>
                </c:pt>
                <c:pt idx="775">
                  <c:v>45139</c:v>
                </c:pt>
                <c:pt idx="776">
                  <c:v>45170</c:v>
                </c:pt>
                <c:pt idx="777">
                  <c:v>45200</c:v>
                </c:pt>
                <c:pt idx="778">
                  <c:v>45231</c:v>
                </c:pt>
                <c:pt idx="779">
                  <c:v>45261</c:v>
                </c:pt>
                <c:pt idx="780">
                  <c:v>45292</c:v>
                </c:pt>
                <c:pt idx="781">
                  <c:v>45323</c:v>
                </c:pt>
                <c:pt idx="782">
                  <c:v>45352</c:v>
                </c:pt>
                <c:pt idx="783">
                  <c:v>45383</c:v>
                </c:pt>
                <c:pt idx="784">
                  <c:v>45413</c:v>
                </c:pt>
                <c:pt idx="785">
                  <c:v>45444</c:v>
                </c:pt>
                <c:pt idx="786">
                  <c:v>45474</c:v>
                </c:pt>
                <c:pt idx="787">
                  <c:v>45505</c:v>
                </c:pt>
                <c:pt idx="788">
                  <c:v>45536</c:v>
                </c:pt>
                <c:pt idx="789">
                  <c:v>45566</c:v>
                </c:pt>
                <c:pt idx="790">
                  <c:v>45597</c:v>
                </c:pt>
                <c:pt idx="791">
                  <c:v>45627</c:v>
                </c:pt>
                <c:pt idx="792">
                  <c:v>45658</c:v>
                </c:pt>
                <c:pt idx="793">
                  <c:v>45689</c:v>
                </c:pt>
                <c:pt idx="794">
                  <c:v>45717</c:v>
                </c:pt>
                <c:pt idx="795">
                  <c:v>45748</c:v>
                </c:pt>
                <c:pt idx="796">
                  <c:v>45778</c:v>
                </c:pt>
                <c:pt idx="797">
                  <c:v>45809</c:v>
                </c:pt>
                <c:pt idx="798">
                  <c:v>45839</c:v>
                </c:pt>
                <c:pt idx="799">
                  <c:v>45870</c:v>
                </c:pt>
                <c:pt idx="800">
                  <c:v>45901</c:v>
                </c:pt>
                <c:pt idx="801">
                  <c:v>45931</c:v>
                </c:pt>
                <c:pt idx="802">
                  <c:v>45962</c:v>
                </c:pt>
                <c:pt idx="803">
                  <c:v>45992</c:v>
                </c:pt>
                <c:pt idx="804">
                  <c:v>46023</c:v>
                </c:pt>
                <c:pt idx="805">
                  <c:v>46054</c:v>
                </c:pt>
              </c:numCache>
            </c:numRef>
          </c:cat>
          <c:val>
            <c:numRef>
              <c:f>data3!$C$2:$C$807</c:f>
              <c:numCache>
                <c:formatCode>General</c:formatCode>
                <c:ptCount val="806"/>
                <c:pt idx="0">
                  <c:v>0</c:v>
                </c:pt>
                <c:pt idx="1">
                  <c:v>0.35412700000000003</c:v>
                </c:pt>
                <c:pt idx="2">
                  <c:v>0.21071500000000001</c:v>
                </c:pt>
                <c:pt idx="3">
                  <c:v>0.218472</c:v>
                </c:pt>
                <c:pt idx="4">
                  <c:v>0.17925199999999999</c:v>
                </c:pt>
                <c:pt idx="5">
                  <c:v>0.11620999999999999</c:v>
                </c:pt>
                <c:pt idx="6">
                  <c:v>0.32017600000000002</c:v>
                </c:pt>
                <c:pt idx="7">
                  <c:v>0.355292</c:v>
                </c:pt>
                <c:pt idx="8">
                  <c:v>0.151641</c:v>
                </c:pt>
                <c:pt idx="9">
                  <c:v>0.40196599999999999</c:v>
                </c:pt>
                <c:pt idx="10">
                  <c:v>0.16958999999999999</c:v>
                </c:pt>
                <c:pt idx="11">
                  <c:v>0.23424</c:v>
                </c:pt>
                <c:pt idx="12">
                  <c:v>-0.40446599999999999</c:v>
                </c:pt>
                <c:pt idx="13">
                  <c:v>0.28629500000000002</c:v>
                </c:pt>
                <c:pt idx="14">
                  <c:v>-0.235926</c:v>
                </c:pt>
                <c:pt idx="15">
                  <c:v>0.18029800000000001</c:v>
                </c:pt>
                <c:pt idx="16">
                  <c:v>0.12612300000000001</c:v>
                </c:pt>
                <c:pt idx="17">
                  <c:v>0.24490899999999999</c:v>
                </c:pt>
                <c:pt idx="18">
                  <c:v>1.5335E-2</c:v>
                </c:pt>
                <c:pt idx="19">
                  <c:v>0.45310499999999998</c:v>
                </c:pt>
                <c:pt idx="20">
                  <c:v>-6.5984000000000001E-2</c:v>
                </c:pt>
                <c:pt idx="21">
                  <c:v>9.2427999999999996E-2</c:v>
                </c:pt>
                <c:pt idx="22">
                  <c:v>0.33098100000000003</c:v>
                </c:pt>
                <c:pt idx="23">
                  <c:v>0.15712100000000001</c:v>
                </c:pt>
                <c:pt idx="24">
                  <c:v>0.31161699999999998</c:v>
                </c:pt>
                <c:pt idx="25">
                  <c:v>0.251778</c:v>
                </c:pt>
                <c:pt idx="26">
                  <c:v>-7.2269E-2</c:v>
                </c:pt>
                <c:pt idx="27">
                  <c:v>-0.27413900000000002</c:v>
                </c:pt>
                <c:pt idx="28">
                  <c:v>0.20977599999999999</c:v>
                </c:pt>
                <c:pt idx="29">
                  <c:v>0.19884099999999999</c:v>
                </c:pt>
                <c:pt idx="30">
                  <c:v>0.27228799999999997</c:v>
                </c:pt>
                <c:pt idx="31">
                  <c:v>0.32699499999999998</c:v>
                </c:pt>
                <c:pt idx="32">
                  <c:v>0.38613700000000001</c:v>
                </c:pt>
                <c:pt idx="33">
                  <c:v>3.2299999999999999E-4</c:v>
                </c:pt>
                <c:pt idx="34">
                  <c:v>4.9250000000000002E-2</c:v>
                </c:pt>
                <c:pt idx="35">
                  <c:v>-2.4599999999999999E-3</c:v>
                </c:pt>
                <c:pt idx="36">
                  <c:v>-0.25276999999999999</c:v>
                </c:pt>
                <c:pt idx="37">
                  <c:v>0.53371299999999999</c:v>
                </c:pt>
                <c:pt idx="38">
                  <c:v>-0.17424600000000001</c:v>
                </c:pt>
                <c:pt idx="39">
                  <c:v>0.28351300000000001</c:v>
                </c:pt>
                <c:pt idx="40">
                  <c:v>3.2100999999999998E-2</c:v>
                </c:pt>
                <c:pt idx="41">
                  <c:v>0.227849</c:v>
                </c:pt>
                <c:pt idx="42">
                  <c:v>-0.194573</c:v>
                </c:pt>
                <c:pt idx="43">
                  <c:v>0.32849699999999998</c:v>
                </c:pt>
                <c:pt idx="44">
                  <c:v>0.92885600000000001</c:v>
                </c:pt>
                <c:pt idx="45">
                  <c:v>-0.36243999999999998</c:v>
                </c:pt>
                <c:pt idx="46">
                  <c:v>0.147207</c:v>
                </c:pt>
                <c:pt idx="47">
                  <c:v>1.5398999999999999E-2</c:v>
                </c:pt>
                <c:pt idx="48">
                  <c:v>-0.336922</c:v>
                </c:pt>
                <c:pt idx="49">
                  <c:v>0.270953</c:v>
                </c:pt>
                <c:pt idx="50">
                  <c:v>-0.214666</c:v>
                </c:pt>
                <c:pt idx="51">
                  <c:v>-1.4094000000000001E-2</c:v>
                </c:pt>
                <c:pt idx="52">
                  <c:v>-3.3196999999999997E-2</c:v>
                </c:pt>
                <c:pt idx="53">
                  <c:v>0.365923</c:v>
                </c:pt>
                <c:pt idx="54">
                  <c:v>0.21282400000000001</c:v>
                </c:pt>
                <c:pt idx="55">
                  <c:v>0.59190799999999999</c:v>
                </c:pt>
                <c:pt idx="56">
                  <c:v>6.9742999999999999E-2</c:v>
                </c:pt>
                <c:pt idx="57">
                  <c:v>1.5187000000000001E-2</c:v>
                </c:pt>
                <c:pt idx="58">
                  <c:v>0.32615100000000002</c:v>
                </c:pt>
                <c:pt idx="59">
                  <c:v>0.24258199999999999</c:v>
                </c:pt>
                <c:pt idx="60">
                  <c:v>0.25484200000000001</c:v>
                </c:pt>
                <c:pt idx="61">
                  <c:v>0.297263</c:v>
                </c:pt>
                <c:pt idx="62">
                  <c:v>6.8862000000000007E-2</c:v>
                </c:pt>
                <c:pt idx="63">
                  <c:v>0.28906199999999999</c:v>
                </c:pt>
                <c:pt idx="64">
                  <c:v>-0.128972</c:v>
                </c:pt>
                <c:pt idx="65">
                  <c:v>0.30803700000000001</c:v>
                </c:pt>
                <c:pt idx="66">
                  <c:v>0.434199</c:v>
                </c:pt>
                <c:pt idx="67">
                  <c:v>2.2565999999999999E-2</c:v>
                </c:pt>
                <c:pt idx="68">
                  <c:v>0.47003800000000001</c:v>
                </c:pt>
                <c:pt idx="69">
                  <c:v>0.20738599999999999</c:v>
                </c:pt>
                <c:pt idx="70">
                  <c:v>0.2964</c:v>
                </c:pt>
                <c:pt idx="71">
                  <c:v>8.2365999999999995E-2</c:v>
                </c:pt>
                <c:pt idx="72">
                  <c:v>0.31063800000000003</c:v>
                </c:pt>
                <c:pt idx="73">
                  <c:v>3.2738999999999997E-2</c:v>
                </c:pt>
                <c:pt idx="74">
                  <c:v>0.43101699999999998</c:v>
                </c:pt>
                <c:pt idx="75">
                  <c:v>0.25115700000000002</c:v>
                </c:pt>
                <c:pt idx="76">
                  <c:v>0.249032</c:v>
                </c:pt>
                <c:pt idx="77">
                  <c:v>0.26550499999999999</c:v>
                </c:pt>
                <c:pt idx="78">
                  <c:v>0.46038699999999999</c:v>
                </c:pt>
                <c:pt idx="79">
                  <c:v>0.219027</c:v>
                </c:pt>
                <c:pt idx="80">
                  <c:v>-7.1063000000000001E-2</c:v>
                </c:pt>
                <c:pt idx="81">
                  <c:v>3.7800000000000003E-4</c:v>
                </c:pt>
                <c:pt idx="82">
                  <c:v>4.9473000000000003E-2</c:v>
                </c:pt>
                <c:pt idx="83">
                  <c:v>0.170101</c:v>
                </c:pt>
                <c:pt idx="84">
                  <c:v>-0.112978</c:v>
                </c:pt>
                <c:pt idx="85">
                  <c:v>0.39890599999999998</c:v>
                </c:pt>
                <c:pt idx="86">
                  <c:v>0.73446999999999996</c:v>
                </c:pt>
                <c:pt idx="87">
                  <c:v>0.14353199999999999</c:v>
                </c:pt>
                <c:pt idx="88">
                  <c:v>0.23710000000000001</c:v>
                </c:pt>
                <c:pt idx="89">
                  <c:v>0.15543799999999999</c:v>
                </c:pt>
                <c:pt idx="90">
                  <c:v>0.17093800000000001</c:v>
                </c:pt>
                <c:pt idx="91">
                  <c:v>-5.1728000000000003E-2</c:v>
                </c:pt>
                <c:pt idx="92">
                  <c:v>6.522E-2</c:v>
                </c:pt>
                <c:pt idx="93">
                  <c:v>-0.105937</c:v>
                </c:pt>
                <c:pt idx="94">
                  <c:v>0.16964299999999999</c:v>
                </c:pt>
                <c:pt idx="95">
                  <c:v>-0.117508</c:v>
                </c:pt>
                <c:pt idx="96">
                  <c:v>-0.27493400000000001</c:v>
                </c:pt>
                <c:pt idx="97">
                  <c:v>-0.380749</c:v>
                </c:pt>
                <c:pt idx="98">
                  <c:v>7.3080000000000003E-3</c:v>
                </c:pt>
                <c:pt idx="99">
                  <c:v>-8.5713999999999999E-2</c:v>
                </c:pt>
                <c:pt idx="100">
                  <c:v>-2.5114999999999998E-2</c:v>
                </c:pt>
                <c:pt idx="101">
                  <c:v>-3.2825E-2</c:v>
                </c:pt>
                <c:pt idx="102">
                  <c:v>0.16852200000000001</c:v>
                </c:pt>
                <c:pt idx="103">
                  <c:v>0.42872900000000003</c:v>
                </c:pt>
                <c:pt idx="104">
                  <c:v>0.32808100000000001</c:v>
                </c:pt>
                <c:pt idx="105">
                  <c:v>0.185589</c:v>
                </c:pt>
                <c:pt idx="106">
                  <c:v>0.22078</c:v>
                </c:pt>
                <c:pt idx="107">
                  <c:v>0.165802</c:v>
                </c:pt>
                <c:pt idx="108">
                  <c:v>0.249719</c:v>
                </c:pt>
                <c:pt idx="109">
                  <c:v>-0.105152</c:v>
                </c:pt>
                <c:pt idx="110">
                  <c:v>3.7353999999999998E-2</c:v>
                </c:pt>
                <c:pt idx="111">
                  <c:v>-0.37160799999999999</c:v>
                </c:pt>
                <c:pt idx="112">
                  <c:v>-0.21335599999999999</c:v>
                </c:pt>
                <c:pt idx="113">
                  <c:v>5.4493E-2</c:v>
                </c:pt>
                <c:pt idx="114">
                  <c:v>0.30302099999999998</c:v>
                </c:pt>
                <c:pt idx="115">
                  <c:v>0.201436</c:v>
                </c:pt>
                <c:pt idx="116">
                  <c:v>-0.12633</c:v>
                </c:pt>
                <c:pt idx="117">
                  <c:v>3.2925999999999997E-2</c:v>
                </c:pt>
                <c:pt idx="118">
                  <c:v>-2.7848999999999999E-2</c:v>
                </c:pt>
                <c:pt idx="119">
                  <c:v>-0.612375</c:v>
                </c:pt>
                <c:pt idx="120">
                  <c:v>1.8713E-2</c:v>
                </c:pt>
                <c:pt idx="121">
                  <c:v>2.9027000000000001E-2</c:v>
                </c:pt>
                <c:pt idx="122">
                  <c:v>0.18842800000000001</c:v>
                </c:pt>
                <c:pt idx="123">
                  <c:v>0.29334100000000002</c:v>
                </c:pt>
                <c:pt idx="124">
                  <c:v>0.17505200000000001</c:v>
                </c:pt>
                <c:pt idx="125">
                  <c:v>8.6413000000000004E-2</c:v>
                </c:pt>
                <c:pt idx="126">
                  <c:v>6.7612000000000005E-2</c:v>
                </c:pt>
                <c:pt idx="127">
                  <c:v>-5.5258000000000002E-2</c:v>
                </c:pt>
                <c:pt idx="128">
                  <c:v>1.0114E-2</c:v>
                </c:pt>
                <c:pt idx="129">
                  <c:v>0.12131699999999999</c:v>
                </c:pt>
                <c:pt idx="130">
                  <c:v>-6.3440999999999997E-2</c:v>
                </c:pt>
                <c:pt idx="131">
                  <c:v>3.7579000000000001E-2</c:v>
                </c:pt>
                <c:pt idx="132">
                  <c:v>-1.8655999999999999E-2</c:v>
                </c:pt>
                <c:pt idx="133">
                  <c:v>6.7708000000000004E-2</c:v>
                </c:pt>
                <c:pt idx="134">
                  <c:v>-0.25523800000000002</c:v>
                </c:pt>
                <c:pt idx="135">
                  <c:v>0.32012499999999999</c:v>
                </c:pt>
                <c:pt idx="136">
                  <c:v>-3.6893000000000002E-2</c:v>
                </c:pt>
                <c:pt idx="137">
                  <c:v>-0.17344499999999999</c:v>
                </c:pt>
                <c:pt idx="138">
                  <c:v>0.109518</c:v>
                </c:pt>
                <c:pt idx="139">
                  <c:v>0.21244199999999999</c:v>
                </c:pt>
                <c:pt idx="140">
                  <c:v>0.17582400000000001</c:v>
                </c:pt>
                <c:pt idx="141">
                  <c:v>0.38261200000000001</c:v>
                </c:pt>
                <c:pt idx="142">
                  <c:v>0.31858999999999998</c:v>
                </c:pt>
                <c:pt idx="143">
                  <c:v>-0.34839100000000001</c:v>
                </c:pt>
                <c:pt idx="144">
                  <c:v>8.9302000000000006E-2</c:v>
                </c:pt>
                <c:pt idx="145">
                  <c:v>4.5633E-2</c:v>
                </c:pt>
                <c:pt idx="146">
                  <c:v>1.7937999999999999E-2</c:v>
                </c:pt>
                <c:pt idx="147">
                  <c:v>0.19662299999999999</c:v>
                </c:pt>
                <c:pt idx="148">
                  <c:v>-0.17632999999999999</c:v>
                </c:pt>
                <c:pt idx="149">
                  <c:v>0.24445600000000001</c:v>
                </c:pt>
                <c:pt idx="150">
                  <c:v>-7.4622999999999995E-2</c:v>
                </c:pt>
                <c:pt idx="151">
                  <c:v>-0.24204300000000001</c:v>
                </c:pt>
                <c:pt idx="152">
                  <c:v>-0.18076700000000001</c:v>
                </c:pt>
                <c:pt idx="153">
                  <c:v>6.3350000000000004E-3</c:v>
                </c:pt>
                <c:pt idx="154">
                  <c:v>-0.19409499999999999</c:v>
                </c:pt>
                <c:pt idx="155">
                  <c:v>0.21242800000000001</c:v>
                </c:pt>
                <c:pt idx="156">
                  <c:v>0.20011799999999999</c:v>
                </c:pt>
                <c:pt idx="157">
                  <c:v>0.34941</c:v>
                </c:pt>
                <c:pt idx="158">
                  <c:v>-0.49431199999999997</c:v>
                </c:pt>
                <c:pt idx="159">
                  <c:v>1.4022E-2</c:v>
                </c:pt>
                <c:pt idx="160">
                  <c:v>-3.5548000000000003E-2</c:v>
                </c:pt>
                <c:pt idx="161">
                  <c:v>-0.21512300000000001</c:v>
                </c:pt>
                <c:pt idx="162">
                  <c:v>0.30009599999999997</c:v>
                </c:pt>
                <c:pt idx="163">
                  <c:v>-0.14088899999999999</c:v>
                </c:pt>
                <c:pt idx="164">
                  <c:v>0.39872200000000002</c:v>
                </c:pt>
                <c:pt idx="165">
                  <c:v>-0.28373500000000001</c:v>
                </c:pt>
                <c:pt idx="166">
                  <c:v>-0.14497599999999999</c:v>
                </c:pt>
                <c:pt idx="167">
                  <c:v>6.9494E-2</c:v>
                </c:pt>
                <c:pt idx="168">
                  <c:v>-5.5370000000000003E-3</c:v>
                </c:pt>
                <c:pt idx="169">
                  <c:v>0.15671199999999999</c:v>
                </c:pt>
                <c:pt idx="170">
                  <c:v>0.42382900000000001</c:v>
                </c:pt>
                <c:pt idx="171">
                  <c:v>0.34792600000000001</c:v>
                </c:pt>
                <c:pt idx="172">
                  <c:v>0.50484600000000002</c:v>
                </c:pt>
                <c:pt idx="173">
                  <c:v>0.49796600000000002</c:v>
                </c:pt>
                <c:pt idx="174">
                  <c:v>-1.7871999999999999E-2</c:v>
                </c:pt>
                <c:pt idx="175">
                  <c:v>0.31045099999999998</c:v>
                </c:pt>
                <c:pt idx="176">
                  <c:v>0.53390499999999996</c:v>
                </c:pt>
                <c:pt idx="177">
                  <c:v>0.462729</c:v>
                </c:pt>
                <c:pt idx="178">
                  <c:v>0.57369700000000001</c:v>
                </c:pt>
                <c:pt idx="179">
                  <c:v>0.370583</c:v>
                </c:pt>
                <c:pt idx="180">
                  <c:v>0.44181399999999998</c:v>
                </c:pt>
                <c:pt idx="181">
                  <c:v>0.60936699999999999</c:v>
                </c:pt>
                <c:pt idx="182">
                  <c:v>0.46701599999999999</c:v>
                </c:pt>
                <c:pt idx="183">
                  <c:v>0.42761100000000002</c:v>
                </c:pt>
                <c:pt idx="184">
                  <c:v>0.14944299999999999</c:v>
                </c:pt>
                <c:pt idx="185">
                  <c:v>0.243169</c:v>
                </c:pt>
                <c:pt idx="186">
                  <c:v>0.25679200000000002</c:v>
                </c:pt>
                <c:pt idx="187">
                  <c:v>0.29675699999999999</c:v>
                </c:pt>
                <c:pt idx="188">
                  <c:v>0.19620299999999999</c:v>
                </c:pt>
                <c:pt idx="189">
                  <c:v>2.6054999999999998E-2</c:v>
                </c:pt>
                <c:pt idx="190">
                  <c:v>-2.3826E-2</c:v>
                </c:pt>
                <c:pt idx="191">
                  <c:v>0.16528499999999999</c:v>
                </c:pt>
                <c:pt idx="192">
                  <c:v>-0.10084</c:v>
                </c:pt>
                <c:pt idx="193">
                  <c:v>-4.3251999999999999E-2</c:v>
                </c:pt>
                <c:pt idx="194">
                  <c:v>1.8807000000000001E-2</c:v>
                </c:pt>
                <c:pt idx="195">
                  <c:v>-0.29641499999999998</c:v>
                </c:pt>
                <c:pt idx="196">
                  <c:v>-3.2439999999999997E-2</c:v>
                </c:pt>
                <c:pt idx="197">
                  <c:v>0.247783</c:v>
                </c:pt>
                <c:pt idx="198">
                  <c:v>0.411414</c:v>
                </c:pt>
                <c:pt idx="199">
                  <c:v>-0.197405</c:v>
                </c:pt>
                <c:pt idx="200">
                  <c:v>-0.16328400000000001</c:v>
                </c:pt>
                <c:pt idx="201">
                  <c:v>-0.15529699999999999</c:v>
                </c:pt>
                <c:pt idx="202">
                  <c:v>0.18848500000000001</c:v>
                </c:pt>
                <c:pt idx="203">
                  <c:v>6.4784999999999995E-2</c:v>
                </c:pt>
                <c:pt idx="204">
                  <c:v>-0.19189500000000001</c:v>
                </c:pt>
                <c:pt idx="205">
                  <c:v>-0.489039</c:v>
                </c:pt>
                <c:pt idx="206">
                  <c:v>-0.30858099999999999</c:v>
                </c:pt>
                <c:pt idx="207">
                  <c:v>-0.30100300000000002</c:v>
                </c:pt>
                <c:pt idx="208">
                  <c:v>-0.197211</c:v>
                </c:pt>
                <c:pt idx="209">
                  <c:v>-4.5081000000000003E-2</c:v>
                </c:pt>
                <c:pt idx="210">
                  <c:v>-0.354821</c:v>
                </c:pt>
                <c:pt idx="211">
                  <c:v>-0.124096</c:v>
                </c:pt>
                <c:pt idx="212">
                  <c:v>9.7368999999999997E-2</c:v>
                </c:pt>
                <c:pt idx="213">
                  <c:v>7.4270000000000003E-2</c:v>
                </c:pt>
                <c:pt idx="214">
                  <c:v>-0.25758900000000001</c:v>
                </c:pt>
                <c:pt idx="215">
                  <c:v>0.22526399999999999</c:v>
                </c:pt>
                <c:pt idx="216">
                  <c:v>-3.4329999999999999E-3</c:v>
                </c:pt>
                <c:pt idx="217">
                  <c:v>-3.5462E-2</c:v>
                </c:pt>
                <c:pt idx="218">
                  <c:v>-0.135103</c:v>
                </c:pt>
                <c:pt idx="219">
                  <c:v>4.0090000000000004E-3</c:v>
                </c:pt>
                <c:pt idx="220">
                  <c:v>-0.204487</c:v>
                </c:pt>
                <c:pt idx="221">
                  <c:v>-3.9056E-2</c:v>
                </c:pt>
                <c:pt idx="222">
                  <c:v>-6.3455999999999999E-2</c:v>
                </c:pt>
                <c:pt idx="223">
                  <c:v>-0.12826100000000001</c:v>
                </c:pt>
                <c:pt idx="224">
                  <c:v>-0.229486</c:v>
                </c:pt>
                <c:pt idx="225">
                  <c:v>3.2840000000000001E-2</c:v>
                </c:pt>
                <c:pt idx="226">
                  <c:v>-0.27105400000000002</c:v>
                </c:pt>
                <c:pt idx="227">
                  <c:v>0.29597699999999999</c:v>
                </c:pt>
                <c:pt idx="228">
                  <c:v>0.18088099999999999</c:v>
                </c:pt>
                <c:pt idx="229">
                  <c:v>-0.100313</c:v>
                </c:pt>
                <c:pt idx="230">
                  <c:v>0.424958</c:v>
                </c:pt>
                <c:pt idx="231">
                  <c:v>0.20169300000000001</c:v>
                </c:pt>
                <c:pt idx="232">
                  <c:v>-8.6166999999999994E-2</c:v>
                </c:pt>
                <c:pt idx="233">
                  <c:v>0.11851299999999999</c:v>
                </c:pt>
                <c:pt idx="234">
                  <c:v>6.0904E-2</c:v>
                </c:pt>
                <c:pt idx="235">
                  <c:v>5.7929000000000001E-2</c:v>
                </c:pt>
                <c:pt idx="236">
                  <c:v>-3.6027999999999998E-2</c:v>
                </c:pt>
                <c:pt idx="237">
                  <c:v>1.4204E-2</c:v>
                </c:pt>
                <c:pt idx="238">
                  <c:v>3.1949999999999999E-3</c:v>
                </c:pt>
                <c:pt idx="239">
                  <c:v>-3.7307E-2</c:v>
                </c:pt>
                <c:pt idx="240">
                  <c:v>0.31670999999999999</c:v>
                </c:pt>
                <c:pt idx="241">
                  <c:v>-0.15381300000000001</c:v>
                </c:pt>
                <c:pt idx="242">
                  <c:v>4.1933999999999999E-2</c:v>
                </c:pt>
                <c:pt idx="243">
                  <c:v>0.39959299999999998</c:v>
                </c:pt>
                <c:pt idx="244">
                  <c:v>-0.14504600000000001</c:v>
                </c:pt>
                <c:pt idx="245">
                  <c:v>9.7906999999999994E-2</c:v>
                </c:pt>
                <c:pt idx="246">
                  <c:v>8.5330000000000003E-2</c:v>
                </c:pt>
                <c:pt idx="247">
                  <c:v>-0.115304</c:v>
                </c:pt>
                <c:pt idx="248">
                  <c:v>0.28088800000000003</c:v>
                </c:pt>
                <c:pt idx="249">
                  <c:v>3.0623999999999998E-2</c:v>
                </c:pt>
                <c:pt idx="250">
                  <c:v>0.24671100000000001</c:v>
                </c:pt>
                <c:pt idx="251">
                  <c:v>0.45145200000000002</c:v>
                </c:pt>
                <c:pt idx="252">
                  <c:v>0.32533099999999998</c:v>
                </c:pt>
                <c:pt idx="253">
                  <c:v>0.45569500000000002</c:v>
                </c:pt>
                <c:pt idx="254">
                  <c:v>0.49827399999999999</c:v>
                </c:pt>
                <c:pt idx="255">
                  <c:v>-6.8415000000000004E-2</c:v>
                </c:pt>
                <c:pt idx="256">
                  <c:v>-0.111652</c:v>
                </c:pt>
                <c:pt idx="257">
                  <c:v>-0.26436999999999999</c:v>
                </c:pt>
                <c:pt idx="258">
                  <c:v>0.12303799999999999</c:v>
                </c:pt>
                <c:pt idx="259">
                  <c:v>2.1719999999999999E-3</c:v>
                </c:pt>
                <c:pt idx="260">
                  <c:v>-0.172177</c:v>
                </c:pt>
                <c:pt idx="261">
                  <c:v>4.8028000000000001E-2</c:v>
                </c:pt>
                <c:pt idx="262">
                  <c:v>7.2566000000000005E-2</c:v>
                </c:pt>
                <c:pt idx="263">
                  <c:v>-0.169823</c:v>
                </c:pt>
                <c:pt idx="264">
                  <c:v>0.26035700000000001</c:v>
                </c:pt>
                <c:pt idx="265">
                  <c:v>3.5365000000000001E-2</c:v>
                </c:pt>
                <c:pt idx="266">
                  <c:v>-7.8271999999999994E-2</c:v>
                </c:pt>
                <c:pt idx="267">
                  <c:v>-0.34563300000000002</c:v>
                </c:pt>
                <c:pt idx="268">
                  <c:v>-0.26738699999999999</c:v>
                </c:pt>
                <c:pt idx="269">
                  <c:v>-0.21914600000000001</c:v>
                </c:pt>
                <c:pt idx="270">
                  <c:v>-5.9221000000000003E-2</c:v>
                </c:pt>
                <c:pt idx="271">
                  <c:v>0.23888599999999999</c:v>
                </c:pt>
                <c:pt idx="272">
                  <c:v>7.8515000000000001E-2</c:v>
                </c:pt>
                <c:pt idx="273">
                  <c:v>-5.4136999999999998E-2</c:v>
                </c:pt>
                <c:pt idx="274">
                  <c:v>0.15768299999999999</c:v>
                </c:pt>
                <c:pt idx="275">
                  <c:v>-0.397061</c:v>
                </c:pt>
                <c:pt idx="276">
                  <c:v>0.17941099999999999</c:v>
                </c:pt>
                <c:pt idx="277">
                  <c:v>-0.249558</c:v>
                </c:pt>
                <c:pt idx="278">
                  <c:v>-0.44742300000000002</c:v>
                </c:pt>
                <c:pt idx="279">
                  <c:v>-0.102622</c:v>
                </c:pt>
                <c:pt idx="280">
                  <c:v>-7.0673E-2</c:v>
                </c:pt>
                <c:pt idx="281">
                  <c:v>0.34588099999999999</c:v>
                </c:pt>
                <c:pt idx="282">
                  <c:v>7.6752000000000001E-2</c:v>
                </c:pt>
                <c:pt idx="283">
                  <c:v>-0.205708</c:v>
                </c:pt>
                <c:pt idx="284">
                  <c:v>-0.29639199999999999</c:v>
                </c:pt>
                <c:pt idx="285">
                  <c:v>-0.16162299999999999</c:v>
                </c:pt>
                <c:pt idx="286">
                  <c:v>0.18971099999999999</c:v>
                </c:pt>
                <c:pt idx="287">
                  <c:v>-0.43541400000000002</c:v>
                </c:pt>
                <c:pt idx="288">
                  <c:v>-0.197765</c:v>
                </c:pt>
                <c:pt idx="289">
                  <c:v>-0.24105199999999999</c:v>
                </c:pt>
                <c:pt idx="290">
                  <c:v>-6.5017000000000005E-2</c:v>
                </c:pt>
                <c:pt idx="291">
                  <c:v>0.10782600000000001</c:v>
                </c:pt>
                <c:pt idx="292">
                  <c:v>0.192493</c:v>
                </c:pt>
                <c:pt idx="293">
                  <c:v>-0.109585</c:v>
                </c:pt>
                <c:pt idx="294">
                  <c:v>0.112473</c:v>
                </c:pt>
                <c:pt idx="295">
                  <c:v>1.157E-3</c:v>
                </c:pt>
                <c:pt idx="296">
                  <c:v>-9.6827999999999997E-2</c:v>
                </c:pt>
                <c:pt idx="297">
                  <c:v>-5.4797999999999999E-2</c:v>
                </c:pt>
                <c:pt idx="298">
                  <c:v>-0.33714</c:v>
                </c:pt>
                <c:pt idx="299">
                  <c:v>-0.36642000000000002</c:v>
                </c:pt>
                <c:pt idx="300">
                  <c:v>6.8088999999999997E-2</c:v>
                </c:pt>
                <c:pt idx="301">
                  <c:v>-0.27210499999999999</c:v>
                </c:pt>
                <c:pt idx="302">
                  <c:v>-0.40064499999999997</c:v>
                </c:pt>
                <c:pt idx="303">
                  <c:v>-0.28544900000000001</c:v>
                </c:pt>
                <c:pt idx="304">
                  <c:v>-0.20963499999999999</c:v>
                </c:pt>
                <c:pt idx="305">
                  <c:v>-0.64077200000000001</c:v>
                </c:pt>
                <c:pt idx="306">
                  <c:v>-0.48449399999999998</c:v>
                </c:pt>
                <c:pt idx="307">
                  <c:v>-0.441691</c:v>
                </c:pt>
                <c:pt idx="308">
                  <c:v>-0.48010000000000003</c:v>
                </c:pt>
                <c:pt idx="309">
                  <c:v>-0.16458700000000001</c:v>
                </c:pt>
                <c:pt idx="310">
                  <c:v>-0.23058500000000001</c:v>
                </c:pt>
                <c:pt idx="311">
                  <c:v>-0.58717799999999998</c:v>
                </c:pt>
                <c:pt idx="312">
                  <c:v>5.5034E-2</c:v>
                </c:pt>
                <c:pt idx="313">
                  <c:v>-6.4805000000000001E-2</c:v>
                </c:pt>
                <c:pt idx="314">
                  <c:v>0.12814900000000001</c:v>
                </c:pt>
                <c:pt idx="315">
                  <c:v>-0.29340300000000002</c:v>
                </c:pt>
                <c:pt idx="316">
                  <c:v>4.8259000000000003E-2</c:v>
                </c:pt>
                <c:pt idx="317">
                  <c:v>-0.113455</c:v>
                </c:pt>
                <c:pt idx="318">
                  <c:v>-0.19455500000000001</c:v>
                </c:pt>
                <c:pt idx="319">
                  <c:v>-0.508822</c:v>
                </c:pt>
                <c:pt idx="320">
                  <c:v>-0.36234499999999997</c:v>
                </c:pt>
                <c:pt idx="321">
                  <c:v>-0.15114</c:v>
                </c:pt>
                <c:pt idx="322">
                  <c:v>-4.8148000000000003E-2</c:v>
                </c:pt>
                <c:pt idx="323">
                  <c:v>-0.129192</c:v>
                </c:pt>
                <c:pt idx="324">
                  <c:v>-0.124501</c:v>
                </c:pt>
                <c:pt idx="325">
                  <c:v>-0.47027999999999998</c:v>
                </c:pt>
                <c:pt idx="326">
                  <c:v>-0.314052</c:v>
                </c:pt>
                <c:pt idx="327">
                  <c:v>-0.62004999999999999</c:v>
                </c:pt>
                <c:pt idx="328">
                  <c:v>-3.1774999999999998E-2</c:v>
                </c:pt>
                <c:pt idx="329">
                  <c:v>0.17141999999999999</c:v>
                </c:pt>
                <c:pt idx="330">
                  <c:v>-0.33632899999999999</c:v>
                </c:pt>
                <c:pt idx="331">
                  <c:v>-7.7530000000000002E-2</c:v>
                </c:pt>
                <c:pt idx="332">
                  <c:v>-0.163797</c:v>
                </c:pt>
                <c:pt idx="333">
                  <c:v>-0.45265100000000003</c:v>
                </c:pt>
                <c:pt idx="334">
                  <c:v>-0.245003</c:v>
                </c:pt>
                <c:pt idx="335">
                  <c:v>-0.40599499999999999</c:v>
                </c:pt>
                <c:pt idx="336">
                  <c:v>0.12545200000000001</c:v>
                </c:pt>
                <c:pt idx="337">
                  <c:v>-0.179787</c:v>
                </c:pt>
                <c:pt idx="338">
                  <c:v>-0.29810300000000001</c:v>
                </c:pt>
                <c:pt idx="339">
                  <c:v>-0.51454800000000001</c:v>
                </c:pt>
                <c:pt idx="340">
                  <c:v>-0.22198799999999999</c:v>
                </c:pt>
                <c:pt idx="341">
                  <c:v>0.21343500000000001</c:v>
                </c:pt>
                <c:pt idx="342">
                  <c:v>-0.11594400000000001</c:v>
                </c:pt>
                <c:pt idx="343">
                  <c:v>-0.14010600000000001</c:v>
                </c:pt>
                <c:pt idx="344">
                  <c:v>-6.1940000000000002E-2</c:v>
                </c:pt>
                <c:pt idx="345">
                  <c:v>-3.2370999999999997E-2</c:v>
                </c:pt>
                <c:pt idx="346">
                  <c:v>-0.16026699999999999</c:v>
                </c:pt>
                <c:pt idx="347">
                  <c:v>-0.34629799999999999</c:v>
                </c:pt>
                <c:pt idx="348">
                  <c:v>-0.26164599999999999</c:v>
                </c:pt>
                <c:pt idx="349">
                  <c:v>-0.27845799999999998</c:v>
                </c:pt>
                <c:pt idx="350">
                  <c:v>8.7108000000000005E-2</c:v>
                </c:pt>
                <c:pt idx="351">
                  <c:v>0.34059899999999999</c:v>
                </c:pt>
                <c:pt idx="352">
                  <c:v>0.114563</c:v>
                </c:pt>
                <c:pt idx="353">
                  <c:v>-0.121903</c:v>
                </c:pt>
                <c:pt idx="354">
                  <c:v>0.102453</c:v>
                </c:pt>
                <c:pt idx="355">
                  <c:v>-0.14915400000000001</c:v>
                </c:pt>
                <c:pt idx="356">
                  <c:v>5.1029999999999999E-3</c:v>
                </c:pt>
                <c:pt idx="357">
                  <c:v>-9.9252999999999994E-2</c:v>
                </c:pt>
                <c:pt idx="358">
                  <c:v>-0.23134099999999999</c:v>
                </c:pt>
                <c:pt idx="359">
                  <c:v>0.11693199999999999</c:v>
                </c:pt>
                <c:pt idx="360">
                  <c:v>-7.0637000000000005E-2</c:v>
                </c:pt>
                <c:pt idx="361">
                  <c:v>-0.156384</c:v>
                </c:pt>
                <c:pt idx="362">
                  <c:v>3.2811E-2</c:v>
                </c:pt>
                <c:pt idx="363">
                  <c:v>3.2799000000000002E-2</c:v>
                </c:pt>
                <c:pt idx="364">
                  <c:v>-8.2601999999999995E-2</c:v>
                </c:pt>
                <c:pt idx="365">
                  <c:v>-9.2376E-2</c:v>
                </c:pt>
                <c:pt idx="366">
                  <c:v>-0.37734800000000002</c:v>
                </c:pt>
                <c:pt idx="367">
                  <c:v>-0.46837299999999998</c:v>
                </c:pt>
                <c:pt idx="368">
                  <c:v>-7.85E-2</c:v>
                </c:pt>
                <c:pt idx="369">
                  <c:v>-0.210253</c:v>
                </c:pt>
                <c:pt idx="370">
                  <c:v>-0.25470700000000002</c:v>
                </c:pt>
                <c:pt idx="371">
                  <c:v>-0.23622299999999999</c:v>
                </c:pt>
                <c:pt idx="372">
                  <c:v>0.228237</c:v>
                </c:pt>
                <c:pt idx="373">
                  <c:v>0.10864699999999999</c:v>
                </c:pt>
                <c:pt idx="374">
                  <c:v>-0.38754</c:v>
                </c:pt>
                <c:pt idx="375">
                  <c:v>-0.33474700000000002</c:v>
                </c:pt>
                <c:pt idx="376">
                  <c:v>-0.25733400000000001</c:v>
                </c:pt>
                <c:pt idx="377">
                  <c:v>-0.20719199999999999</c:v>
                </c:pt>
                <c:pt idx="378">
                  <c:v>-0.21528700000000001</c:v>
                </c:pt>
                <c:pt idx="379">
                  <c:v>7.0944999999999994E-2</c:v>
                </c:pt>
                <c:pt idx="380">
                  <c:v>0.16631000000000001</c:v>
                </c:pt>
                <c:pt idx="381">
                  <c:v>1.2824E-2</c:v>
                </c:pt>
                <c:pt idx="382">
                  <c:v>-9.2807000000000001E-2</c:v>
                </c:pt>
                <c:pt idx="383">
                  <c:v>-0.37949899999999998</c:v>
                </c:pt>
                <c:pt idx="384">
                  <c:v>0.110849</c:v>
                </c:pt>
                <c:pt idx="385">
                  <c:v>0.16414300000000001</c:v>
                </c:pt>
                <c:pt idx="386">
                  <c:v>-0.32937</c:v>
                </c:pt>
                <c:pt idx="387">
                  <c:v>-0.25458199999999997</c:v>
                </c:pt>
                <c:pt idx="388">
                  <c:v>0.155</c:v>
                </c:pt>
                <c:pt idx="389">
                  <c:v>-0.30300100000000002</c:v>
                </c:pt>
                <c:pt idx="390">
                  <c:v>-0.258882</c:v>
                </c:pt>
                <c:pt idx="391">
                  <c:v>7.3191999999999993E-2</c:v>
                </c:pt>
                <c:pt idx="392">
                  <c:v>6.3143000000000005E-2</c:v>
                </c:pt>
                <c:pt idx="393">
                  <c:v>-0.15618599999999999</c:v>
                </c:pt>
                <c:pt idx="394">
                  <c:v>-0.22497</c:v>
                </c:pt>
                <c:pt idx="395">
                  <c:v>-0.230908</c:v>
                </c:pt>
                <c:pt idx="396">
                  <c:v>-0.23422299999999999</c:v>
                </c:pt>
                <c:pt idx="397">
                  <c:v>-7.3150000000000007E-2</c:v>
                </c:pt>
                <c:pt idx="398">
                  <c:v>-8.9751999999999998E-2</c:v>
                </c:pt>
                <c:pt idx="399">
                  <c:v>7.9083000000000001E-2</c:v>
                </c:pt>
                <c:pt idx="400">
                  <c:v>-8.1054000000000001E-2</c:v>
                </c:pt>
                <c:pt idx="401">
                  <c:v>2.9662999999999998E-2</c:v>
                </c:pt>
                <c:pt idx="402">
                  <c:v>8.5658999999999999E-2</c:v>
                </c:pt>
                <c:pt idx="403">
                  <c:v>-2.6835999999999999E-2</c:v>
                </c:pt>
                <c:pt idx="404">
                  <c:v>3.3301999999999998E-2</c:v>
                </c:pt>
                <c:pt idx="405">
                  <c:v>2.1489999999999999E-2</c:v>
                </c:pt>
                <c:pt idx="406">
                  <c:v>-0.44905</c:v>
                </c:pt>
                <c:pt idx="407">
                  <c:v>-0.39577099999999998</c:v>
                </c:pt>
                <c:pt idx="408">
                  <c:v>-2.9929999999999998E-2</c:v>
                </c:pt>
                <c:pt idx="409">
                  <c:v>-0.117324</c:v>
                </c:pt>
                <c:pt idx="410">
                  <c:v>-3.8746000000000003E-2</c:v>
                </c:pt>
                <c:pt idx="411">
                  <c:v>-0.106918</c:v>
                </c:pt>
                <c:pt idx="412">
                  <c:v>-6.0999999999999999E-2</c:v>
                </c:pt>
                <c:pt idx="413">
                  <c:v>-0.19111500000000001</c:v>
                </c:pt>
                <c:pt idx="414">
                  <c:v>-0.199296</c:v>
                </c:pt>
                <c:pt idx="415">
                  <c:v>-6.9580000000000003E-2</c:v>
                </c:pt>
                <c:pt idx="416">
                  <c:v>-0.16394700000000001</c:v>
                </c:pt>
                <c:pt idx="417">
                  <c:v>1.8065999999999999E-2</c:v>
                </c:pt>
                <c:pt idx="418">
                  <c:v>-0.18668100000000001</c:v>
                </c:pt>
                <c:pt idx="419">
                  <c:v>-0.59730899999999998</c:v>
                </c:pt>
                <c:pt idx="420">
                  <c:v>-0.45269500000000001</c:v>
                </c:pt>
                <c:pt idx="421">
                  <c:v>-0.201546</c:v>
                </c:pt>
                <c:pt idx="422">
                  <c:v>0.125495</c:v>
                </c:pt>
                <c:pt idx="423">
                  <c:v>-6.5749000000000002E-2</c:v>
                </c:pt>
                <c:pt idx="424">
                  <c:v>-0.42378300000000002</c:v>
                </c:pt>
                <c:pt idx="425">
                  <c:v>9.2193999999999998E-2</c:v>
                </c:pt>
                <c:pt idx="426">
                  <c:v>-0.19386200000000001</c:v>
                </c:pt>
                <c:pt idx="427">
                  <c:v>-6.3788999999999998E-2</c:v>
                </c:pt>
                <c:pt idx="428">
                  <c:v>-0.33754200000000001</c:v>
                </c:pt>
                <c:pt idx="429">
                  <c:v>2.5600999999999999E-2</c:v>
                </c:pt>
                <c:pt idx="430">
                  <c:v>-0.193526</c:v>
                </c:pt>
                <c:pt idx="431">
                  <c:v>-0.63302199999999997</c:v>
                </c:pt>
                <c:pt idx="432">
                  <c:v>-0.14363699999999999</c:v>
                </c:pt>
                <c:pt idx="433">
                  <c:v>-1.5479999999999999E-3</c:v>
                </c:pt>
                <c:pt idx="434">
                  <c:v>-0.24415999999999999</c:v>
                </c:pt>
                <c:pt idx="435">
                  <c:v>-6.5619999999999998E-2</c:v>
                </c:pt>
                <c:pt idx="436">
                  <c:v>-0.112831</c:v>
                </c:pt>
                <c:pt idx="437">
                  <c:v>-0.108475</c:v>
                </c:pt>
                <c:pt idx="438">
                  <c:v>-0.21135699999999999</c:v>
                </c:pt>
                <c:pt idx="439">
                  <c:v>-4.2181999999999997E-2</c:v>
                </c:pt>
                <c:pt idx="440">
                  <c:v>-0.56600399999999995</c:v>
                </c:pt>
                <c:pt idx="441">
                  <c:v>-8.2397999999999999E-2</c:v>
                </c:pt>
                <c:pt idx="442">
                  <c:v>-0.54063899999999998</c:v>
                </c:pt>
                <c:pt idx="443">
                  <c:v>0.120379</c:v>
                </c:pt>
                <c:pt idx="444">
                  <c:v>-2.5654E-2</c:v>
                </c:pt>
                <c:pt idx="445">
                  <c:v>-0.140403</c:v>
                </c:pt>
                <c:pt idx="446">
                  <c:v>0.23832700000000001</c:v>
                </c:pt>
                <c:pt idx="447">
                  <c:v>-2.9346000000000001E-2</c:v>
                </c:pt>
                <c:pt idx="448">
                  <c:v>-0.15076800000000001</c:v>
                </c:pt>
                <c:pt idx="449">
                  <c:v>-0.55720000000000003</c:v>
                </c:pt>
                <c:pt idx="450">
                  <c:v>6.7880999999999997E-2</c:v>
                </c:pt>
                <c:pt idx="451">
                  <c:v>-0.48033300000000001</c:v>
                </c:pt>
                <c:pt idx="452">
                  <c:v>-2.7726000000000001E-2</c:v>
                </c:pt>
                <c:pt idx="453">
                  <c:v>-6.4879999999999993E-2</c:v>
                </c:pt>
                <c:pt idx="454">
                  <c:v>-0.168074</c:v>
                </c:pt>
                <c:pt idx="455">
                  <c:v>-0.25603999999999999</c:v>
                </c:pt>
                <c:pt idx="456">
                  <c:v>-0.27356599999999998</c:v>
                </c:pt>
                <c:pt idx="457">
                  <c:v>-7.0538000000000003E-2</c:v>
                </c:pt>
                <c:pt idx="458">
                  <c:v>-0.26595999999999997</c:v>
                </c:pt>
                <c:pt idx="459">
                  <c:v>7.2001999999999997E-2</c:v>
                </c:pt>
                <c:pt idx="460">
                  <c:v>-0.420319</c:v>
                </c:pt>
                <c:pt idx="461">
                  <c:v>-0.50692800000000005</c:v>
                </c:pt>
                <c:pt idx="462">
                  <c:v>-0.53603000000000001</c:v>
                </c:pt>
                <c:pt idx="463">
                  <c:v>-0.601437</c:v>
                </c:pt>
                <c:pt idx="464">
                  <c:v>-0.221859</c:v>
                </c:pt>
                <c:pt idx="465">
                  <c:v>0.109065</c:v>
                </c:pt>
                <c:pt idx="466">
                  <c:v>-0.35306700000000002</c:v>
                </c:pt>
                <c:pt idx="467">
                  <c:v>-0.45591599999999999</c:v>
                </c:pt>
                <c:pt idx="468">
                  <c:v>-0.17168600000000001</c:v>
                </c:pt>
                <c:pt idx="469">
                  <c:v>-0.51254999999999995</c:v>
                </c:pt>
                <c:pt idx="470">
                  <c:v>-0.515629</c:v>
                </c:pt>
                <c:pt idx="471">
                  <c:v>-0.29936099999999999</c:v>
                </c:pt>
                <c:pt idx="472">
                  <c:v>-0.41219099999999997</c:v>
                </c:pt>
                <c:pt idx="473">
                  <c:v>-0.369585</c:v>
                </c:pt>
                <c:pt idx="474">
                  <c:v>-5.0974999999999999E-2</c:v>
                </c:pt>
                <c:pt idx="475">
                  <c:v>-9.7532999999999995E-2</c:v>
                </c:pt>
                <c:pt idx="476">
                  <c:v>-0.50711499999999998</c:v>
                </c:pt>
                <c:pt idx="477">
                  <c:v>0.14713499999999999</c:v>
                </c:pt>
                <c:pt idx="478">
                  <c:v>-0.56561099999999997</c:v>
                </c:pt>
                <c:pt idx="479">
                  <c:v>-0.59704000000000002</c:v>
                </c:pt>
                <c:pt idx="480">
                  <c:v>-0.40748299999999998</c:v>
                </c:pt>
                <c:pt idx="481">
                  <c:v>-0.48817700000000003</c:v>
                </c:pt>
                <c:pt idx="482">
                  <c:v>-0.40552300000000002</c:v>
                </c:pt>
                <c:pt idx="483">
                  <c:v>0.142515</c:v>
                </c:pt>
                <c:pt idx="484">
                  <c:v>-0.51240699999999995</c:v>
                </c:pt>
                <c:pt idx="485">
                  <c:v>-0.51331700000000002</c:v>
                </c:pt>
                <c:pt idx="486">
                  <c:v>-0.17624600000000001</c:v>
                </c:pt>
                <c:pt idx="487">
                  <c:v>-0.30951499999999998</c:v>
                </c:pt>
                <c:pt idx="488">
                  <c:v>0.38001299999999999</c:v>
                </c:pt>
                <c:pt idx="489">
                  <c:v>-0.12189</c:v>
                </c:pt>
                <c:pt idx="490">
                  <c:v>-0.42215000000000003</c:v>
                </c:pt>
                <c:pt idx="491">
                  <c:v>2.0929999999999998E-3</c:v>
                </c:pt>
                <c:pt idx="492">
                  <c:v>-0.118231</c:v>
                </c:pt>
                <c:pt idx="493">
                  <c:v>1.4777999999999999E-2</c:v>
                </c:pt>
                <c:pt idx="494">
                  <c:v>-1.3599E-2</c:v>
                </c:pt>
                <c:pt idx="495">
                  <c:v>-0.37328099999999997</c:v>
                </c:pt>
                <c:pt idx="496">
                  <c:v>-0.34593000000000002</c:v>
                </c:pt>
                <c:pt idx="497">
                  <c:v>-0.35659000000000002</c:v>
                </c:pt>
                <c:pt idx="498">
                  <c:v>5.3043E-2</c:v>
                </c:pt>
                <c:pt idx="499">
                  <c:v>-0.26968399999999998</c:v>
                </c:pt>
                <c:pt idx="500">
                  <c:v>-4.8877999999999998E-2</c:v>
                </c:pt>
                <c:pt idx="501">
                  <c:v>-0.169463</c:v>
                </c:pt>
                <c:pt idx="502">
                  <c:v>-0.299535</c:v>
                </c:pt>
                <c:pt idx="503">
                  <c:v>-0.32408100000000001</c:v>
                </c:pt>
                <c:pt idx="504">
                  <c:v>0.30016700000000002</c:v>
                </c:pt>
                <c:pt idx="505">
                  <c:v>-0.29763200000000001</c:v>
                </c:pt>
                <c:pt idx="506">
                  <c:v>-0.509826</c:v>
                </c:pt>
                <c:pt idx="507">
                  <c:v>-0.47812700000000002</c:v>
                </c:pt>
                <c:pt idx="508">
                  <c:v>-0.30896099999999999</c:v>
                </c:pt>
                <c:pt idx="509">
                  <c:v>-0.32239499999999999</c:v>
                </c:pt>
                <c:pt idx="510">
                  <c:v>-0.15529399999999999</c:v>
                </c:pt>
                <c:pt idx="511">
                  <c:v>-0.75349299999999997</c:v>
                </c:pt>
                <c:pt idx="512">
                  <c:v>-0.38250899999999999</c:v>
                </c:pt>
                <c:pt idx="513">
                  <c:v>-0.62818200000000002</c:v>
                </c:pt>
                <c:pt idx="514">
                  <c:v>-0.29055999999999998</c:v>
                </c:pt>
                <c:pt idx="515">
                  <c:v>-0.55722700000000003</c:v>
                </c:pt>
                <c:pt idx="516">
                  <c:v>-0.66461999999999999</c:v>
                </c:pt>
                <c:pt idx="517">
                  <c:v>-0.39953</c:v>
                </c:pt>
                <c:pt idx="518">
                  <c:v>-0.51218200000000003</c:v>
                </c:pt>
                <c:pt idx="519">
                  <c:v>0.10921400000000001</c:v>
                </c:pt>
                <c:pt idx="520">
                  <c:v>-0.26620100000000002</c:v>
                </c:pt>
                <c:pt idx="521">
                  <c:v>-0.40537600000000001</c:v>
                </c:pt>
                <c:pt idx="522">
                  <c:v>-0.19909499999999999</c:v>
                </c:pt>
                <c:pt idx="523">
                  <c:v>7.6759999999999997E-3</c:v>
                </c:pt>
                <c:pt idx="524">
                  <c:v>-0.21982099999999999</c:v>
                </c:pt>
                <c:pt idx="525">
                  <c:v>-0.28906700000000002</c:v>
                </c:pt>
                <c:pt idx="526">
                  <c:v>-0.24481700000000001</c:v>
                </c:pt>
                <c:pt idx="527">
                  <c:v>-0.26037500000000002</c:v>
                </c:pt>
                <c:pt idx="528">
                  <c:v>-0.27813599999999999</c:v>
                </c:pt>
                <c:pt idx="529">
                  <c:v>0.18992700000000001</c:v>
                </c:pt>
                <c:pt idx="530">
                  <c:v>-0.25421300000000002</c:v>
                </c:pt>
                <c:pt idx="531">
                  <c:v>-0.106763</c:v>
                </c:pt>
                <c:pt idx="532">
                  <c:v>-0.143121</c:v>
                </c:pt>
                <c:pt idx="533">
                  <c:v>-3.1303999999999998E-2</c:v>
                </c:pt>
                <c:pt idx="534">
                  <c:v>0.13170799999999999</c:v>
                </c:pt>
                <c:pt idx="535">
                  <c:v>0.113052</c:v>
                </c:pt>
                <c:pt idx="536">
                  <c:v>-0.15364900000000001</c:v>
                </c:pt>
                <c:pt idx="537">
                  <c:v>-0.18811</c:v>
                </c:pt>
                <c:pt idx="538">
                  <c:v>-0.46859099999999998</c:v>
                </c:pt>
                <c:pt idx="539">
                  <c:v>0.24208199999999999</c:v>
                </c:pt>
                <c:pt idx="540">
                  <c:v>2.445E-2</c:v>
                </c:pt>
                <c:pt idx="541">
                  <c:v>-0.10721</c:v>
                </c:pt>
                <c:pt idx="542">
                  <c:v>-0.32215199999999999</c:v>
                </c:pt>
                <c:pt idx="543">
                  <c:v>-0.16633700000000001</c:v>
                </c:pt>
                <c:pt idx="544">
                  <c:v>-0.10258200000000001</c:v>
                </c:pt>
                <c:pt idx="545">
                  <c:v>-6.9765999999999995E-2</c:v>
                </c:pt>
                <c:pt idx="546">
                  <c:v>-0.37251800000000002</c:v>
                </c:pt>
                <c:pt idx="547">
                  <c:v>-0.439834</c:v>
                </c:pt>
                <c:pt idx="548">
                  <c:v>7.8422000000000006E-2</c:v>
                </c:pt>
                <c:pt idx="549">
                  <c:v>4.3804000000000003E-2</c:v>
                </c:pt>
                <c:pt idx="550">
                  <c:v>0.32350800000000002</c:v>
                </c:pt>
                <c:pt idx="551">
                  <c:v>-0.36071700000000001</c:v>
                </c:pt>
                <c:pt idx="552">
                  <c:v>-9.6351000000000006E-2</c:v>
                </c:pt>
                <c:pt idx="553">
                  <c:v>-0.26957900000000001</c:v>
                </c:pt>
                <c:pt idx="554">
                  <c:v>0.243231</c:v>
                </c:pt>
                <c:pt idx="555">
                  <c:v>0.22726499999999999</c:v>
                </c:pt>
                <c:pt idx="556">
                  <c:v>-0.220225</c:v>
                </c:pt>
                <c:pt idx="557">
                  <c:v>-0.27510899999999999</c:v>
                </c:pt>
                <c:pt idx="558">
                  <c:v>-0.18423500000000001</c:v>
                </c:pt>
                <c:pt idx="559">
                  <c:v>-0.20644199999999999</c:v>
                </c:pt>
                <c:pt idx="560">
                  <c:v>4.2025E-2</c:v>
                </c:pt>
                <c:pt idx="561">
                  <c:v>-0.13305700000000001</c:v>
                </c:pt>
                <c:pt idx="562">
                  <c:v>-0.15753</c:v>
                </c:pt>
                <c:pt idx="563">
                  <c:v>-0.355908</c:v>
                </c:pt>
                <c:pt idx="564">
                  <c:v>3.0408999999999999E-2</c:v>
                </c:pt>
                <c:pt idx="565">
                  <c:v>-0.36483900000000002</c:v>
                </c:pt>
                <c:pt idx="566">
                  <c:v>-0.31769799999999998</c:v>
                </c:pt>
                <c:pt idx="567">
                  <c:v>-0.123428</c:v>
                </c:pt>
                <c:pt idx="568">
                  <c:v>-0.32259900000000002</c:v>
                </c:pt>
                <c:pt idx="569">
                  <c:v>-0.24926799999999999</c:v>
                </c:pt>
                <c:pt idx="570">
                  <c:v>-0.440608</c:v>
                </c:pt>
                <c:pt idx="571">
                  <c:v>0.12583900000000001</c:v>
                </c:pt>
                <c:pt idx="572">
                  <c:v>-0.33579199999999998</c:v>
                </c:pt>
                <c:pt idx="573">
                  <c:v>-0.374616</c:v>
                </c:pt>
                <c:pt idx="574">
                  <c:v>-0.37290800000000002</c:v>
                </c:pt>
                <c:pt idx="575">
                  <c:v>-0.43840000000000001</c:v>
                </c:pt>
                <c:pt idx="576">
                  <c:v>0.106893</c:v>
                </c:pt>
                <c:pt idx="577">
                  <c:v>-9.6259999999999991E-3</c:v>
                </c:pt>
                <c:pt idx="578">
                  <c:v>9.3425999999999995E-2</c:v>
                </c:pt>
                <c:pt idx="579">
                  <c:v>4.2922000000000002E-2</c:v>
                </c:pt>
                <c:pt idx="580">
                  <c:v>-0.10684</c:v>
                </c:pt>
                <c:pt idx="581">
                  <c:v>9.5436000000000007E-2</c:v>
                </c:pt>
                <c:pt idx="582">
                  <c:v>-8.6038000000000003E-2</c:v>
                </c:pt>
                <c:pt idx="583">
                  <c:v>-0.31005899999999997</c:v>
                </c:pt>
                <c:pt idx="584">
                  <c:v>0.22386300000000001</c:v>
                </c:pt>
                <c:pt idx="585">
                  <c:v>0.20940500000000001</c:v>
                </c:pt>
                <c:pt idx="586">
                  <c:v>-0.130242</c:v>
                </c:pt>
                <c:pt idx="587">
                  <c:v>0.114491</c:v>
                </c:pt>
                <c:pt idx="588">
                  <c:v>6.7075999999999997E-2</c:v>
                </c:pt>
                <c:pt idx="589">
                  <c:v>8.6662000000000003E-2</c:v>
                </c:pt>
                <c:pt idx="590">
                  <c:v>0.107306</c:v>
                </c:pt>
                <c:pt idx="591">
                  <c:v>-0.19372300000000001</c:v>
                </c:pt>
                <c:pt idx="592">
                  <c:v>3.6075000000000003E-2</c:v>
                </c:pt>
                <c:pt idx="593">
                  <c:v>0.12625600000000001</c:v>
                </c:pt>
                <c:pt idx="594">
                  <c:v>0.17797099999999999</c:v>
                </c:pt>
                <c:pt idx="595">
                  <c:v>-0.28701300000000002</c:v>
                </c:pt>
                <c:pt idx="596">
                  <c:v>-0.40653499999999998</c:v>
                </c:pt>
                <c:pt idx="597">
                  <c:v>-0.591808</c:v>
                </c:pt>
                <c:pt idx="598">
                  <c:v>-0.77904600000000002</c:v>
                </c:pt>
                <c:pt idx="599">
                  <c:v>-0.54173199999999999</c:v>
                </c:pt>
                <c:pt idx="600">
                  <c:v>-0.46655200000000002</c:v>
                </c:pt>
                <c:pt idx="601">
                  <c:v>2.0920000000000001E-3</c:v>
                </c:pt>
                <c:pt idx="602">
                  <c:v>-0.63409400000000005</c:v>
                </c:pt>
                <c:pt idx="603">
                  <c:v>-0.20633799999999999</c:v>
                </c:pt>
                <c:pt idx="604">
                  <c:v>-0.30695600000000001</c:v>
                </c:pt>
                <c:pt idx="605">
                  <c:v>0.102684</c:v>
                </c:pt>
                <c:pt idx="606">
                  <c:v>-0.211113</c:v>
                </c:pt>
                <c:pt idx="607">
                  <c:v>-0.10055699999999999</c:v>
                </c:pt>
                <c:pt idx="608">
                  <c:v>0.29180200000000001</c:v>
                </c:pt>
                <c:pt idx="609">
                  <c:v>0.2949</c:v>
                </c:pt>
                <c:pt idx="610">
                  <c:v>0.12809300000000001</c:v>
                </c:pt>
                <c:pt idx="611">
                  <c:v>-0.19783300000000001</c:v>
                </c:pt>
                <c:pt idx="612">
                  <c:v>0.22997100000000001</c:v>
                </c:pt>
                <c:pt idx="613">
                  <c:v>-0.110902</c:v>
                </c:pt>
                <c:pt idx="614">
                  <c:v>0.102254</c:v>
                </c:pt>
                <c:pt idx="615">
                  <c:v>6.2998999999999999E-2</c:v>
                </c:pt>
                <c:pt idx="616">
                  <c:v>-0.132857</c:v>
                </c:pt>
                <c:pt idx="617">
                  <c:v>-0.32165300000000002</c:v>
                </c:pt>
                <c:pt idx="618">
                  <c:v>-7.9833000000000001E-2</c:v>
                </c:pt>
                <c:pt idx="619">
                  <c:v>-0.11792800000000001</c:v>
                </c:pt>
                <c:pt idx="620">
                  <c:v>-0.125919</c:v>
                </c:pt>
                <c:pt idx="621">
                  <c:v>0.45789999999999997</c:v>
                </c:pt>
                <c:pt idx="622">
                  <c:v>0.17704400000000001</c:v>
                </c:pt>
                <c:pt idx="623">
                  <c:v>-0.11958000000000001</c:v>
                </c:pt>
                <c:pt idx="624">
                  <c:v>0.45103799999999999</c:v>
                </c:pt>
                <c:pt idx="625">
                  <c:v>0.25616299999999997</c:v>
                </c:pt>
                <c:pt idx="626">
                  <c:v>0.14654600000000001</c:v>
                </c:pt>
                <c:pt idx="627">
                  <c:v>0.45606000000000002</c:v>
                </c:pt>
                <c:pt idx="628">
                  <c:v>0.48500900000000002</c:v>
                </c:pt>
                <c:pt idx="629">
                  <c:v>-0.27359099999999997</c:v>
                </c:pt>
                <c:pt idx="630">
                  <c:v>0.14443</c:v>
                </c:pt>
                <c:pt idx="631">
                  <c:v>0.27109299999999997</c:v>
                </c:pt>
                <c:pt idx="632">
                  <c:v>9.7988000000000006E-2</c:v>
                </c:pt>
                <c:pt idx="633">
                  <c:v>-0.61677099999999996</c:v>
                </c:pt>
                <c:pt idx="634">
                  <c:v>0.41543099999999999</c:v>
                </c:pt>
                <c:pt idx="635">
                  <c:v>-0.45616299999999999</c:v>
                </c:pt>
                <c:pt idx="636">
                  <c:v>0.43545299999999998</c:v>
                </c:pt>
                <c:pt idx="637">
                  <c:v>0.14041400000000001</c:v>
                </c:pt>
                <c:pt idx="638">
                  <c:v>8.5886000000000004E-2</c:v>
                </c:pt>
                <c:pt idx="639">
                  <c:v>-0.31483499999999998</c:v>
                </c:pt>
                <c:pt idx="640">
                  <c:v>-0.53173700000000002</c:v>
                </c:pt>
                <c:pt idx="641">
                  <c:v>-0.223107</c:v>
                </c:pt>
                <c:pt idx="642">
                  <c:v>-0.30194199999999999</c:v>
                </c:pt>
                <c:pt idx="643">
                  <c:v>-0.28299800000000003</c:v>
                </c:pt>
                <c:pt idx="644">
                  <c:v>-3.9583E-2</c:v>
                </c:pt>
                <c:pt idx="645">
                  <c:v>0.495062</c:v>
                </c:pt>
                <c:pt idx="646">
                  <c:v>-0.31718600000000002</c:v>
                </c:pt>
                <c:pt idx="647">
                  <c:v>-0.26862900000000001</c:v>
                </c:pt>
                <c:pt idx="648">
                  <c:v>-8.4390000000000003E-3</c:v>
                </c:pt>
                <c:pt idx="649">
                  <c:v>-0.34050000000000002</c:v>
                </c:pt>
                <c:pt idx="650">
                  <c:v>-0.49223</c:v>
                </c:pt>
                <c:pt idx="651">
                  <c:v>-0.26681199999999999</c:v>
                </c:pt>
                <c:pt idx="652">
                  <c:v>-0.42677199999999998</c:v>
                </c:pt>
                <c:pt idx="653">
                  <c:v>-4.6727999999999999E-2</c:v>
                </c:pt>
                <c:pt idx="654">
                  <c:v>-0.21904100000000001</c:v>
                </c:pt>
                <c:pt idx="655">
                  <c:v>6.4280000000000004E-2</c:v>
                </c:pt>
                <c:pt idx="656">
                  <c:v>-0.56628800000000001</c:v>
                </c:pt>
                <c:pt idx="657">
                  <c:v>-0.32867499999999999</c:v>
                </c:pt>
                <c:pt idx="658">
                  <c:v>-0.19450400000000001</c:v>
                </c:pt>
                <c:pt idx="659">
                  <c:v>-0.37234099999999998</c:v>
                </c:pt>
                <c:pt idx="660">
                  <c:v>0.27057700000000001</c:v>
                </c:pt>
                <c:pt idx="661">
                  <c:v>-0.40951900000000002</c:v>
                </c:pt>
                <c:pt idx="662">
                  <c:v>6.3133999999999996E-2</c:v>
                </c:pt>
                <c:pt idx="663">
                  <c:v>0.20684900000000001</c:v>
                </c:pt>
                <c:pt idx="664">
                  <c:v>-0.242757</c:v>
                </c:pt>
                <c:pt idx="665">
                  <c:v>-0.22484899999999999</c:v>
                </c:pt>
                <c:pt idx="666">
                  <c:v>-0.27546100000000001</c:v>
                </c:pt>
                <c:pt idx="667">
                  <c:v>-0.56236799999999998</c:v>
                </c:pt>
                <c:pt idx="668">
                  <c:v>-0.467333</c:v>
                </c:pt>
                <c:pt idx="669">
                  <c:v>-0.469335</c:v>
                </c:pt>
                <c:pt idx="670">
                  <c:v>-0.38475700000000002</c:v>
                </c:pt>
                <c:pt idx="671">
                  <c:v>-0.228404</c:v>
                </c:pt>
                <c:pt idx="672">
                  <c:v>-0.64255200000000001</c:v>
                </c:pt>
                <c:pt idx="673">
                  <c:v>-0.44902599999999998</c:v>
                </c:pt>
                <c:pt idx="674">
                  <c:v>-6.4683000000000004E-2</c:v>
                </c:pt>
                <c:pt idx="675">
                  <c:v>-0.50593600000000005</c:v>
                </c:pt>
                <c:pt idx="676">
                  <c:v>-0.187856</c:v>
                </c:pt>
                <c:pt idx="677">
                  <c:v>-0.23350299999999999</c:v>
                </c:pt>
                <c:pt idx="678">
                  <c:v>-0.42591699999999999</c:v>
                </c:pt>
                <c:pt idx="679">
                  <c:v>-0.44497199999999998</c:v>
                </c:pt>
                <c:pt idx="680">
                  <c:v>-0.31295099999999998</c:v>
                </c:pt>
                <c:pt idx="681">
                  <c:v>-0.30583399999999999</c:v>
                </c:pt>
                <c:pt idx="682">
                  <c:v>-0.47238599999999997</c:v>
                </c:pt>
                <c:pt idx="683">
                  <c:v>-0.51448899999999997</c:v>
                </c:pt>
                <c:pt idx="684">
                  <c:v>-0.49998900000000002</c:v>
                </c:pt>
                <c:pt idx="685">
                  <c:v>-0.16266900000000001</c:v>
                </c:pt>
                <c:pt idx="686">
                  <c:v>-7.2151999999999994E-2</c:v>
                </c:pt>
                <c:pt idx="687">
                  <c:v>0.20153799999999999</c:v>
                </c:pt>
                <c:pt idx="688">
                  <c:v>-9.4578999999999996E-2</c:v>
                </c:pt>
                <c:pt idx="689">
                  <c:v>-0.1792</c:v>
                </c:pt>
                <c:pt idx="690">
                  <c:v>-0.20052200000000001</c:v>
                </c:pt>
                <c:pt idx="691">
                  <c:v>-0.27948800000000001</c:v>
                </c:pt>
                <c:pt idx="692">
                  <c:v>6.0150000000000002E-2</c:v>
                </c:pt>
                <c:pt idx="693">
                  <c:v>-0.19184399999999999</c:v>
                </c:pt>
                <c:pt idx="694">
                  <c:v>-0.176924</c:v>
                </c:pt>
                <c:pt idx="695">
                  <c:v>-0.35159200000000002</c:v>
                </c:pt>
                <c:pt idx="696">
                  <c:v>0.141704</c:v>
                </c:pt>
                <c:pt idx="697">
                  <c:v>-0.11502800000000001</c:v>
                </c:pt>
                <c:pt idx="698">
                  <c:v>-0.56542599999999998</c:v>
                </c:pt>
                <c:pt idx="699">
                  <c:v>1.0233000000000001E-2</c:v>
                </c:pt>
                <c:pt idx="700">
                  <c:v>-0.13950899999999999</c:v>
                </c:pt>
                <c:pt idx="701">
                  <c:v>-0.11068699999999999</c:v>
                </c:pt>
                <c:pt idx="702">
                  <c:v>-0.23511399999999999</c:v>
                </c:pt>
                <c:pt idx="703">
                  <c:v>-0.51986699999999997</c:v>
                </c:pt>
                <c:pt idx="704">
                  <c:v>-0.18007300000000001</c:v>
                </c:pt>
                <c:pt idx="705">
                  <c:v>6.0449999999999997E-2</c:v>
                </c:pt>
                <c:pt idx="706">
                  <c:v>-0.44907900000000001</c:v>
                </c:pt>
                <c:pt idx="707">
                  <c:v>-4.7480000000000001E-2</c:v>
                </c:pt>
                <c:pt idx="708">
                  <c:v>0.33231300000000003</c:v>
                </c:pt>
                <c:pt idx="709">
                  <c:v>0.20097899999999999</c:v>
                </c:pt>
                <c:pt idx="710">
                  <c:v>-3.0002999999999998E-2</c:v>
                </c:pt>
                <c:pt idx="711">
                  <c:v>0.246174</c:v>
                </c:pt>
                <c:pt idx="712">
                  <c:v>-0.1779</c:v>
                </c:pt>
                <c:pt idx="713">
                  <c:v>-0.27672600000000003</c:v>
                </c:pt>
                <c:pt idx="714">
                  <c:v>-0.37654599999999999</c:v>
                </c:pt>
                <c:pt idx="715">
                  <c:v>-0.35356500000000002</c:v>
                </c:pt>
                <c:pt idx="716">
                  <c:v>-8.6400000000000001E-3</c:v>
                </c:pt>
                <c:pt idx="717">
                  <c:v>-0.15704599999999999</c:v>
                </c:pt>
                <c:pt idx="718">
                  <c:v>-0.46195700000000001</c:v>
                </c:pt>
                <c:pt idx="719">
                  <c:v>-0.137101</c:v>
                </c:pt>
                <c:pt idx="720">
                  <c:v>-0.37762400000000002</c:v>
                </c:pt>
                <c:pt idx="721">
                  <c:v>-9.0237999999999999E-2</c:v>
                </c:pt>
                <c:pt idx="722">
                  <c:v>-0.171516</c:v>
                </c:pt>
                <c:pt idx="723">
                  <c:v>-0.492622</c:v>
                </c:pt>
                <c:pt idx="724">
                  <c:v>-8.2815E-2</c:v>
                </c:pt>
                <c:pt idx="725">
                  <c:v>-0.19944999999999999</c:v>
                </c:pt>
                <c:pt idx="726">
                  <c:v>-6.0285999999999999E-2</c:v>
                </c:pt>
                <c:pt idx="727">
                  <c:v>-0.54641300000000004</c:v>
                </c:pt>
                <c:pt idx="728">
                  <c:v>-0.67565900000000001</c:v>
                </c:pt>
                <c:pt idx="729">
                  <c:v>-0.11478099999999999</c:v>
                </c:pt>
                <c:pt idx="730">
                  <c:v>-0.12703</c:v>
                </c:pt>
                <c:pt idx="731">
                  <c:v>-0.109426</c:v>
                </c:pt>
                <c:pt idx="732">
                  <c:v>-0.29675099999999999</c:v>
                </c:pt>
                <c:pt idx="733">
                  <c:v>-0.18998999999999999</c:v>
                </c:pt>
                <c:pt idx="734">
                  <c:v>-0.20191899999999999</c:v>
                </c:pt>
                <c:pt idx="735">
                  <c:v>-0.39174999999999999</c:v>
                </c:pt>
                <c:pt idx="736">
                  <c:v>-0.26349299999999998</c:v>
                </c:pt>
                <c:pt idx="737">
                  <c:v>3.7947000000000002E-2</c:v>
                </c:pt>
                <c:pt idx="738">
                  <c:v>0.283026</c:v>
                </c:pt>
                <c:pt idx="739">
                  <c:v>7.4883000000000005E-2</c:v>
                </c:pt>
                <c:pt idx="740">
                  <c:v>5.9808E-2</c:v>
                </c:pt>
                <c:pt idx="741">
                  <c:v>-0.25451299999999999</c:v>
                </c:pt>
                <c:pt idx="742">
                  <c:v>9.7137000000000001E-2</c:v>
                </c:pt>
                <c:pt idx="743">
                  <c:v>0.42272199999999999</c:v>
                </c:pt>
                <c:pt idx="744">
                  <c:v>0.336754</c:v>
                </c:pt>
                <c:pt idx="745">
                  <c:v>-8.3428000000000002E-2</c:v>
                </c:pt>
                <c:pt idx="746">
                  <c:v>0.30682700000000002</c:v>
                </c:pt>
                <c:pt idx="747">
                  <c:v>0.51018600000000003</c:v>
                </c:pt>
                <c:pt idx="748">
                  <c:v>0.36552699999999999</c:v>
                </c:pt>
                <c:pt idx="749">
                  <c:v>0.364871</c:v>
                </c:pt>
                <c:pt idx="750">
                  <c:v>0.31675500000000001</c:v>
                </c:pt>
                <c:pt idx="751">
                  <c:v>0.41091100000000003</c:v>
                </c:pt>
                <c:pt idx="752">
                  <c:v>0.16963900000000001</c:v>
                </c:pt>
                <c:pt idx="753">
                  <c:v>0.36480000000000001</c:v>
                </c:pt>
                <c:pt idx="754">
                  <c:v>0.41719200000000001</c:v>
                </c:pt>
                <c:pt idx="755">
                  <c:v>0.49321799999999999</c:v>
                </c:pt>
                <c:pt idx="756">
                  <c:v>-1.7007999999999999E-2</c:v>
                </c:pt>
                <c:pt idx="757">
                  <c:v>0.394287</c:v>
                </c:pt>
                <c:pt idx="758">
                  <c:v>0.36527999999999999</c:v>
                </c:pt>
                <c:pt idx="759">
                  <c:v>-4.5497999999999997E-2</c:v>
                </c:pt>
                <c:pt idx="760">
                  <c:v>0.17153499999999999</c:v>
                </c:pt>
                <c:pt idx="761">
                  <c:v>0.29222199999999998</c:v>
                </c:pt>
                <c:pt idx="762">
                  <c:v>-0.35545700000000002</c:v>
                </c:pt>
                <c:pt idx="763">
                  <c:v>-6.0597999999999999E-2</c:v>
                </c:pt>
                <c:pt idx="764">
                  <c:v>0.12704299999999999</c:v>
                </c:pt>
                <c:pt idx="765">
                  <c:v>-0.42196899999999998</c:v>
                </c:pt>
                <c:pt idx="766">
                  <c:v>-0.11425100000000001</c:v>
                </c:pt>
                <c:pt idx="767">
                  <c:v>-0.122115</c:v>
                </c:pt>
                <c:pt idx="768">
                  <c:v>-2.9534999999999999E-2</c:v>
                </c:pt>
                <c:pt idx="769">
                  <c:v>2.5822999999999999E-2</c:v>
                </c:pt>
                <c:pt idx="770">
                  <c:v>-0.40203</c:v>
                </c:pt>
                <c:pt idx="771">
                  <c:v>-0.15112700000000001</c:v>
                </c:pt>
                <c:pt idx="772">
                  <c:v>-0.44236399999999998</c:v>
                </c:pt>
                <c:pt idx="773">
                  <c:v>0.11534999999999999</c:v>
                </c:pt>
                <c:pt idx="774">
                  <c:v>-0.36932599999999999</c:v>
                </c:pt>
                <c:pt idx="775">
                  <c:v>-0.444878</c:v>
                </c:pt>
                <c:pt idx="776">
                  <c:v>0.13258200000000001</c:v>
                </c:pt>
                <c:pt idx="777">
                  <c:v>-0.40052700000000002</c:v>
                </c:pt>
                <c:pt idx="778">
                  <c:v>-0.63666500000000004</c:v>
                </c:pt>
                <c:pt idx="779">
                  <c:v>7.1849999999999997E-2</c:v>
                </c:pt>
                <c:pt idx="780">
                  <c:v>-0.13527900000000001</c:v>
                </c:pt>
                <c:pt idx="781">
                  <c:v>-2.6631999999999999E-2</c:v>
                </c:pt>
                <c:pt idx="782">
                  <c:v>0.113453</c:v>
                </c:pt>
                <c:pt idx="783">
                  <c:v>-4.1852E-2</c:v>
                </c:pt>
                <c:pt idx="784">
                  <c:v>-0.503081</c:v>
                </c:pt>
                <c:pt idx="785">
                  <c:v>-0.30885699999999999</c:v>
                </c:pt>
                <c:pt idx="786">
                  <c:v>-3.8751000000000001E-2</c:v>
                </c:pt>
                <c:pt idx="787">
                  <c:v>-0.380189</c:v>
                </c:pt>
                <c:pt idx="788">
                  <c:v>-0.18384700000000001</c:v>
                </c:pt>
                <c:pt idx="789">
                  <c:v>-9.2565999999999996E-2</c:v>
                </c:pt>
                <c:pt idx="790">
                  <c:v>-0.32541500000000001</c:v>
                </c:pt>
                <c:pt idx="791">
                  <c:v>-0.33340799999999998</c:v>
                </c:pt>
                <c:pt idx="792">
                  <c:v>0.30555900000000003</c:v>
                </c:pt>
                <c:pt idx="793">
                  <c:v>0.18346899999999999</c:v>
                </c:pt>
                <c:pt idx="794">
                  <c:v>-0.51338499999999998</c:v>
                </c:pt>
                <c:pt idx="795">
                  <c:v>-0.22453899999999999</c:v>
                </c:pt>
                <c:pt idx="796">
                  <c:v>-8.0807000000000004E-2</c:v>
                </c:pt>
                <c:pt idx="797">
                  <c:v>2.6280000000000001E-2</c:v>
                </c:pt>
                <c:pt idx="798">
                  <c:v>-0.113832</c:v>
                </c:pt>
                <c:pt idx="799">
                  <c:v>-9.0567999999999996E-2</c:v>
                </c:pt>
                <c:pt idx="800">
                  <c:v>5.9859999999999997E-2</c:v>
                </c:pt>
                <c:pt idx="801">
                  <c:v>0.12742300000000001</c:v>
                </c:pt>
                <c:pt idx="802">
                  <c:v>7.2470000000000007E-2</c:v>
                </c:pt>
                <c:pt idx="803">
                  <c:v>0.131384</c:v>
                </c:pt>
                <c:pt idx="804">
                  <c:v>0.414858</c:v>
                </c:pt>
                <c:pt idx="805">
                  <c:v>0.3245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FA-4964-A239-0C9A73E0829C}"/>
            </c:ext>
          </c:extLst>
        </c:ser>
        <c:ser>
          <c:idx val="2"/>
          <c:order val="1"/>
          <c:tx>
            <c:v>12-month average</c:v>
          </c:tx>
          <c:spPr>
            <a:ln w="317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data3!$A$2:$A$807</c:f>
              <c:numCache>
                <c:formatCode>m/d/yyyy</c:formatCode>
                <c:ptCount val="806"/>
                <c:pt idx="0">
                  <c:v>21551</c:v>
                </c:pt>
                <c:pt idx="1">
                  <c:v>21582</c:v>
                </c:pt>
                <c:pt idx="2">
                  <c:v>21610</c:v>
                </c:pt>
                <c:pt idx="3">
                  <c:v>21641</c:v>
                </c:pt>
                <c:pt idx="4">
                  <c:v>21671</c:v>
                </c:pt>
                <c:pt idx="5">
                  <c:v>21702</c:v>
                </c:pt>
                <c:pt idx="6">
                  <c:v>21732</c:v>
                </c:pt>
                <c:pt idx="7">
                  <c:v>21763</c:v>
                </c:pt>
                <c:pt idx="8">
                  <c:v>21794</c:v>
                </c:pt>
                <c:pt idx="9">
                  <c:v>21824</c:v>
                </c:pt>
                <c:pt idx="10">
                  <c:v>21855</c:v>
                </c:pt>
                <c:pt idx="11">
                  <c:v>21885</c:v>
                </c:pt>
                <c:pt idx="12">
                  <c:v>21916</c:v>
                </c:pt>
                <c:pt idx="13">
                  <c:v>21947</c:v>
                </c:pt>
                <c:pt idx="14">
                  <c:v>21976</c:v>
                </c:pt>
                <c:pt idx="15">
                  <c:v>22007</c:v>
                </c:pt>
                <c:pt idx="16">
                  <c:v>22037</c:v>
                </c:pt>
                <c:pt idx="17">
                  <c:v>22068</c:v>
                </c:pt>
                <c:pt idx="18">
                  <c:v>22098</c:v>
                </c:pt>
                <c:pt idx="19">
                  <c:v>22129</c:v>
                </c:pt>
                <c:pt idx="20">
                  <c:v>22160</c:v>
                </c:pt>
                <c:pt idx="21">
                  <c:v>22190</c:v>
                </c:pt>
                <c:pt idx="22">
                  <c:v>22221</c:v>
                </c:pt>
                <c:pt idx="23">
                  <c:v>22251</c:v>
                </c:pt>
                <c:pt idx="24">
                  <c:v>22282</c:v>
                </c:pt>
                <c:pt idx="25">
                  <c:v>22313</c:v>
                </c:pt>
                <c:pt idx="26">
                  <c:v>22341</c:v>
                </c:pt>
                <c:pt idx="27">
                  <c:v>22372</c:v>
                </c:pt>
                <c:pt idx="28">
                  <c:v>22402</c:v>
                </c:pt>
                <c:pt idx="29">
                  <c:v>22433</c:v>
                </c:pt>
                <c:pt idx="30">
                  <c:v>22463</c:v>
                </c:pt>
                <c:pt idx="31">
                  <c:v>22494</c:v>
                </c:pt>
                <c:pt idx="32">
                  <c:v>22525</c:v>
                </c:pt>
                <c:pt idx="33">
                  <c:v>22555</c:v>
                </c:pt>
                <c:pt idx="34">
                  <c:v>22586</c:v>
                </c:pt>
                <c:pt idx="35">
                  <c:v>22616</c:v>
                </c:pt>
                <c:pt idx="36">
                  <c:v>22647</c:v>
                </c:pt>
                <c:pt idx="37">
                  <c:v>22678</c:v>
                </c:pt>
                <c:pt idx="38">
                  <c:v>22706</c:v>
                </c:pt>
                <c:pt idx="39">
                  <c:v>22737</c:v>
                </c:pt>
                <c:pt idx="40">
                  <c:v>22767</c:v>
                </c:pt>
                <c:pt idx="41">
                  <c:v>22798</c:v>
                </c:pt>
                <c:pt idx="42">
                  <c:v>22828</c:v>
                </c:pt>
                <c:pt idx="43">
                  <c:v>22859</c:v>
                </c:pt>
                <c:pt idx="44">
                  <c:v>22890</c:v>
                </c:pt>
                <c:pt idx="45">
                  <c:v>22920</c:v>
                </c:pt>
                <c:pt idx="46">
                  <c:v>22951</c:v>
                </c:pt>
                <c:pt idx="47">
                  <c:v>22981</c:v>
                </c:pt>
                <c:pt idx="48">
                  <c:v>23012</c:v>
                </c:pt>
                <c:pt idx="49">
                  <c:v>23043</c:v>
                </c:pt>
                <c:pt idx="50">
                  <c:v>23071</c:v>
                </c:pt>
                <c:pt idx="51">
                  <c:v>23102</c:v>
                </c:pt>
                <c:pt idx="52">
                  <c:v>23132</c:v>
                </c:pt>
                <c:pt idx="53">
                  <c:v>23163</c:v>
                </c:pt>
                <c:pt idx="54">
                  <c:v>23193</c:v>
                </c:pt>
                <c:pt idx="55">
                  <c:v>23224</c:v>
                </c:pt>
                <c:pt idx="56">
                  <c:v>23255</c:v>
                </c:pt>
                <c:pt idx="57">
                  <c:v>23285</c:v>
                </c:pt>
                <c:pt idx="58">
                  <c:v>23316</c:v>
                </c:pt>
                <c:pt idx="59">
                  <c:v>23346</c:v>
                </c:pt>
                <c:pt idx="60">
                  <c:v>23377</c:v>
                </c:pt>
                <c:pt idx="61">
                  <c:v>23408</c:v>
                </c:pt>
                <c:pt idx="62">
                  <c:v>23437</c:v>
                </c:pt>
                <c:pt idx="63">
                  <c:v>23468</c:v>
                </c:pt>
                <c:pt idx="64">
                  <c:v>23498</c:v>
                </c:pt>
                <c:pt idx="65">
                  <c:v>23529</c:v>
                </c:pt>
                <c:pt idx="66">
                  <c:v>23559</c:v>
                </c:pt>
                <c:pt idx="67">
                  <c:v>23590</c:v>
                </c:pt>
                <c:pt idx="68">
                  <c:v>23621</c:v>
                </c:pt>
                <c:pt idx="69">
                  <c:v>23651</c:v>
                </c:pt>
                <c:pt idx="70">
                  <c:v>23682</c:v>
                </c:pt>
                <c:pt idx="71">
                  <c:v>23712</c:v>
                </c:pt>
                <c:pt idx="72">
                  <c:v>23743</c:v>
                </c:pt>
                <c:pt idx="73">
                  <c:v>23774</c:v>
                </c:pt>
                <c:pt idx="74">
                  <c:v>23802</c:v>
                </c:pt>
                <c:pt idx="75">
                  <c:v>23833</c:v>
                </c:pt>
                <c:pt idx="76">
                  <c:v>23863</c:v>
                </c:pt>
                <c:pt idx="77">
                  <c:v>23894</c:v>
                </c:pt>
                <c:pt idx="78">
                  <c:v>23924</c:v>
                </c:pt>
                <c:pt idx="79">
                  <c:v>23955</c:v>
                </c:pt>
                <c:pt idx="80">
                  <c:v>23986</c:v>
                </c:pt>
                <c:pt idx="81">
                  <c:v>24016</c:v>
                </c:pt>
                <c:pt idx="82">
                  <c:v>24047</c:v>
                </c:pt>
                <c:pt idx="83">
                  <c:v>24077</c:v>
                </c:pt>
                <c:pt idx="84">
                  <c:v>24108</c:v>
                </c:pt>
                <c:pt idx="85">
                  <c:v>24139</c:v>
                </c:pt>
                <c:pt idx="86">
                  <c:v>24167</c:v>
                </c:pt>
                <c:pt idx="87">
                  <c:v>24198</c:v>
                </c:pt>
                <c:pt idx="88">
                  <c:v>24228</c:v>
                </c:pt>
                <c:pt idx="89">
                  <c:v>24259</c:v>
                </c:pt>
                <c:pt idx="90">
                  <c:v>24289</c:v>
                </c:pt>
                <c:pt idx="91">
                  <c:v>24320</c:v>
                </c:pt>
                <c:pt idx="92">
                  <c:v>24351</c:v>
                </c:pt>
                <c:pt idx="93">
                  <c:v>24381</c:v>
                </c:pt>
                <c:pt idx="94">
                  <c:v>24412</c:v>
                </c:pt>
                <c:pt idx="95">
                  <c:v>24442</c:v>
                </c:pt>
                <c:pt idx="96">
                  <c:v>24473</c:v>
                </c:pt>
                <c:pt idx="97">
                  <c:v>24504</c:v>
                </c:pt>
                <c:pt idx="98">
                  <c:v>24532</c:v>
                </c:pt>
                <c:pt idx="99">
                  <c:v>24563</c:v>
                </c:pt>
                <c:pt idx="100">
                  <c:v>24593</c:v>
                </c:pt>
                <c:pt idx="101">
                  <c:v>24624</c:v>
                </c:pt>
                <c:pt idx="102">
                  <c:v>24654</c:v>
                </c:pt>
                <c:pt idx="103">
                  <c:v>24685</c:v>
                </c:pt>
                <c:pt idx="104">
                  <c:v>24716</c:v>
                </c:pt>
                <c:pt idx="105">
                  <c:v>24746</c:v>
                </c:pt>
                <c:pt idx="106">
                  <c:v>24777</c:v>
                </c:pt>
                <c:pt idx="107">
                  <c:v>24807</c:v>
                </c:pt>
                <c:pt idx="108">
                  <c:v>24838</c:v>
                </c:pt>
                <c:pt idx="109">
                  <c:v>24869</c:v>
                </c:pt>
                <c:pt idx="110">
                  <c:v>24898</c:v>
                </c:pt>
                <c:pt idx="111">
                  <c:v>24929</c:v>
                </c:pt>
                <c:pt idx="112">
                  <c:v>24959</c:v>
                </c:pt>
                <c:pt idx="113">
                  <c:v>24990</c:v>
                </c:pt>
                <c:pt idx="114">
                  <c:v>25020</c:v>
                </c:pt>
                <c:pt idx="115">
                  <c:v>25051</c:v>
                </c:pt>
                <c:pt idx="116">
                  <c:v>25082</c:v>
                </c:pt>
                <c:pt idx="117">
                  <c:v>25112</c:v>
                </c:pt>
                <c:pt idx="118">
                  <c:v>25143</c:v>
                </c:pt>
                <c:pt idx="119">
                  <c:v>25173</c:v>
                </c:pt>
                <c:pt idx="120">
                  <c:v>25204</c:v>
                </c:pt>
                <c:pt idx="121">
                  <c:v>25235</c:v>
                </c:pt>
                <c:pt idx="122">
                  <c:v>25263</c:v>
                </c:pt>
                <c:pt idx="123">
                  <c:v>25294</c:v>
                </c:pt>
                <c:pt idx="124">
                  <c:v>25324</c:v>
                </c:pt>
                <c:pt idx="125">
                  <c:v>25355</c:v>
                </c:pt>
                <c:pt idx="126">
                  <c:v>25385</c:v>
                </c:pt>
                <c:pt idx="127">
                  <c:v>25416</c:v>
                </c:pt>
                <c:pt idx="128">
                  <c:v>25447</c:v>
                </c:pt>
                <c:pt idx="129">
                  <c:v>25477</c:v>
                </c:pt>
                <c:pt idx="130">
                  <c:v>25508</c:v>
                </c:pt>
                <c:pt idx="131">
                  <c:v>25538</c:v>
                </c:pt>
                <c:pt idx="132">
                  <c:v>25569</c:v>
                </c:pt>
                <c:pt idx="133">
                  <c:v>25600</c:v>
                </c:pt>
                <c:pt idx="134">
                  <c:v>25628</c:v>
                </c:pt>
                <c:pt idx="135">
                  <c:v>25659</c:v>
                </c:pt>
                <c:pt idx="136">
                  <c:v>25689</c:v>
                </c:pt>
                <c:pt idx="137">
                  <c:v>25720</c:v>
                </c:pt>
                <c:pt idx="138">
                  <c:v>25750</c:v>
                </c:pt>
                <c:pt idx="139">
                  <c:v>25781</c:v>
                </c:pt>
                <c:pt idx="140">
                  <c:v>25812</c:v>
                </c:pt>
                <c:pt idx="141">
                  <c:v>25842</c:v>
                </c:pt>
                <c:pt idx="142">
                  <c:v>25873</c:v>
                </c:pt>
                <c:pt idx="143">
                  <c:v>25903</c:v>
                </c:pt>
                <c:pt idx="144">
                  <c:v>25934</c:v>
                </c:pt>
                <c:pt idx="145">
                  <c:v>25965</c:v>
                </c:pt>
                <c:pt idx="146">
                  <c:v>25993</c:v>
                </c:pt>
                <c:pt idx="147">
                  <c:v>26024</c:v>
                </c:pt>
                <c:pt idx="148">
                  <c:v>26054</c:v>
                </c:pt>
                <c:pt idx="149">
                  <c:v>26085</c:v>
                </c:pt>
                <c:pt idx="150">
                  <c:v>26115</c:v>
                </c:pt>
                <c:pt idx="151">
                  <c:v>26146</c:v>
                </c:pt>
                <c:pt idx="152">
                  <c:v>26177</c:v>
                </c:pt>
                <c:pt idx="153">
                  <c:v>26207</c:v>
                </c:pt>
                <c:pt idx="154">
                  <c:v>26238</c:v>
                </c:pt>
                <c:pt idx="155">
                  <c:v>26268</c:v>
                </c:pt>
                <c:pt idx="156">
                  <c:v>26299</c:v>
                </c:pt>
                <c:pt idx="157">
                  <c:v>26330</c:v>
                </c:pt>
                <c:pt idx="158">
                  <c:v>26359</c:v>
                </c:pt>
                <c:pt idx="159">
                  <c:v>26390</c:v>
                </c:pt>
                <c:pt idx="160">
                  <c:v>26420</c:v>
                </c:pt>
                <c:pt idx="161">
                  <c:v>26451</c:v>
                </c:pt>
                <c:pt idx="162">
                  <c:v>26481</c:v>
                </c:pt>
                <c:pt idx="163">
                  <c:v>26512</c:v>
                </c:pt>
                <c:pt idx="164">
                  <c:v>26543</c:v>
                </c:pt>
                <c:pt idx="165">
                  <c:v>26573</c:v>
                </c:pt>
                <c:pt idx="166">
                  <c:v>26604</c:v>
                </c:pt>
                <c:pt idx="167">
                  <c:v>26634</c:v>
                </c:pt>
                <c:pt idx="168">
                  <c:v>26665</c:v>
                </c:pt>
                <c:pt idx="169">
                  <c:v>26696</c:v>
                </c:pt>
                <c:pt idx="170">
                  <c:v>26724</c:v>
                </c:pt>
                <c:pt idx="171">
                  <c:v>26755</c:v>
                </c:pt>
                <c:pt idx="172">
                  <c:v>26785</c:v>
                </c:pt>
                <c:pt idx="173">
                  <c:v>26816</c:v>
                </c:pt>
                <c:pt idx="174">
                  <c:v>26846</c:v>
                </c:pt>
                <c:pt idx="175">
                  <c:v>26877</c:v>
                </c:pt>
                <c:pt idx="176">
                  <c:v>26908</c:v>
                </c:pt>
                <c:pt idx="177">
                  <c:v>26938</c:v>
                </c:pt>
                <c:pt idx="178">
                  <c:v>26969</c:v>
                </c:pt>
                <c:pt idx="179">
                  <c:v>26999</c:v>
                </c:pt>
                <c:pt idx="180">
                  <c:v>27030</c:v>
                </c:pt>
                <c:pt idx="181">
                  <c:v>27061</c:v>
                </c:pt>
                <c:pt idx="182">
                  <c:v>27089</c:v>
                </c:pt>
                <c:pt idx="183">
                  <c:v>27120</c:v>
                </c:pt>
                <c:pt idx="184">
                  <c:v>27150</c:v>
                </c:pt>
                <c:pt idx="185">
                  <c:v>27181</c:v>
                </c:pt>
                <c:pt idx="186">
                  <c:v>27211</c:v>
                </c:pt>
                <c:pt idx="187">
                  <c:v>27242</c:v>
                </c:pt>
                <c:pt idx="188">
                  <c:v>27273</c:v>
                </c:pt>
                <c:pt idx="189">
                  <c:v>27303</c:v>
                </c:pt>
                <c:pt idx="190">
                  <c:v>27334</c:v>
                </c:pt>
                <c:pt idx="191">
                  <c:v>27364</c:v>
                </c:pt>
                <c:pt idx="192">
                  <c:v>27395</c:v>
                </c:pt>
                <c:pt idx="193">
                  <c:v>27426</c:v>
                </c:pt>
                <c:pt idx="194">
                  <c:v>27454</c:v>
                </c:pt>
                <c:pt idx="195">
                  <c:v>27485</c:v>
                </c:pt>
                <c:pt idx="196">
                  <c:v>27515</c:v>
                </c:pt>
                <c:pt idx="197">
                  <c:v>27546</c:v>
                </c:pt>
                <c:pt idx="198">
                  <c:v>27576</c:v>
                </c:pt>
                <c:pt idx="199">
                  <c:v>27607</c:v>
                </c:pt>
                <c:pt idx="200">
                  <c:v>27638</c:v>
                </c:pt>
                <c:pt idx="201">
                  <c:v>27668</c:v>
                </c:pt>
                <c:pt idx="202">
                  <c:v>27699</c:v>
                </c:pt>
                <c:pt idx="203">
                  <c:v>27729</c:v>
                </c:pt>
                <c:pt idx="204">
                  <c:v>27760</c:v>
                </c:pt>
                <c:pt idx="205">
                  <c:v>27791</c:v>
                </c:pt>
                <c:pt idx="206">
                  <c:v>27820</c:v>
                </c:pt>
                <c:pt idx="207">
                  <c:v>27851</c:v>
                </c:pt>
                <c:pt idx="208">
                  <c:v>27881</c:v>
                </c:pt>
                <c:pt idx="209">
                  <c:v>27912</c:v>
                </c:pt>
                <c:pt idx="210">
                  <c:v>27942</c:v>
                </c:pt>
                <c:pt idx="211">
                  <c:v>27973</c:v>
                </c:pt>
                <c:pt idx="212">
                  <c:v>28004</c:v>
                </c:pt>
                <c:pt idx="213">
                  <c:v>28034</c:v>
                </c:pt>
                <c:pt idx="214">
                  <c:v>28065</c:v>
                </c:pt>
                <c:pt idx="215">
                  <c:v>28095</c:v>
                </c:pt>
                <c:pt idx="216">
                  <c:v>28126</c:v>
                </c:pt>
                <c:pt idx="217">
                  <c:v>28157</c:v>
                </c:pt>
                <c:pt idx="218">
                  <c:v>28185</c:v>
                </c:pt>
                <c:pt idx="219">
                  <c:v>28216</c:v>
                </c:pt>
                <c:pt idx="220">
                  <c:v>28246</c:v>
                </c:pt>
                <c:pt idx="221">
                  <c:v>28277</c:v>
                </c:pt>
                <c:pt idx="222">
                  <c:v>28307</c:v>
                </c:pt>
                <c:pt idx="223">
                  <c:v>28338</c:v>
                </c:pt>
                <c:pt idx="224">
                  <c:v>28369</c:v>
                </c:pt>
                <c:pt idx="225">
                  <c:v>28399</c:v>
                </c:pt>
                <c:pt idx="226">
                  <c:v>28430</c:v>
                </c:pt>
                <c:pt idx="227">
                  <c:v>28460</c:v>
                </c:pt>
                <c:pt idx="228">
                  <c:v>28491</c:v>
                </c:pt>
                <c:pt idx="229">
                  <c:v>28522</c:v>
                </c:pt>
                <c:pt idx="230">
                  <c:v>28550</c:v>
                </c:pt>
                <c:pt idx="231">
                  <c:v>28581</c:v>
                </c:pt>
                <c:pt idx="232">
                  <c:v>28611</c:v>
                </c:pt>
                <c:pt idx="233">
                  <c:v>28642</c:v>
                </c:pt>
                <c:pt idx="234">
                  <c:v>28672</c:v>
                </c:pt>
                <c:pt idx="235">
                  <c:v>28703</c:v>
                </c:pt>
                <c:pt idx="236">
                  <c:v>28734</c:v>
                </c:pt>
                <c:pt idx="237">
                  <c:v>28764</c:v>
                </c:pt>
                <c:pt idx="238">
                  <c:v>28795</c:v>
                </c:pt>
                <c:pt idx="239">
                  <c:v>28825</c:v>
                </c:pt>
                <c:pt idx="240">
                  <c:v>28856</c:v>
                </c:pt>
                <c:pt idx="241">
                  <c:v>28887</c:v>
                </c:pt>
                <c:pt idx="242">
                  <c:v>28915</c:v>
                </c:pt>
                <c:pt idx="243">
                  <c:v>28946</c:v>
                </c:pt>
                <c:pt idx="244">
                  <c:v>28976</c:v>
                </c:pt>
                <c:pt idx="245">
                  <c:v>29007</c:v>
                </c:pt>
                <c:pt idx="246">
                  <c:v>29037</c:v>
                </c:pt>
                <c:pt idx="247">
                  <c:v>29068</c:v>
                </c:pt>
                <c:pt idx="248">
                  <c:v>29099</c:v>
                </c:pt>
                <c:pt idx="249">
                  <c:v>29129</c:v>
                </c:pt>
                <c:pt idx="250">
                  <c:v>29160</c:v>
                </c:pt>
                <c:pt idx="251">
                  <c:v>29190</c:v>
                </c:pt>
                <c:pt idx="252">
                  <c:v>29221</c:v>
                </c:pt>
                <c:pt idx="253">
                  <c:v>29252</c:v>
                </c:pt>
                <c:pt idx="254">
                  <c:v>29281</c:v>
                </c:pt>
                <c:pt idx="255">
                  <c:v>29312</c:v>
                </c:pt>
                <c:pt idx="256">
                  <c:v>29342</c:v>
                </c:pt>
                <c:pt idx="257">
                  <c:v>29373</c:v>
                </c:pt>
                <c:pt idx="258">
                  <c:v>29403</c:v>
                </c:pt>
                <c:pt idx="259">
                  <c:v>29434</c:v>
                </c:pt>
                <c:pt idx="260">
                  <c:v>29465</c:v>
                </c:pt>
                <c:pt idx="261">
                  <c:v>29495</c:v>
                </c:pt>
                <c:pt idx="262">
                  <c:v>29526</c:v>
                </c:pt>
                <c:pt idx="263">
                  <c:v>29556</c:v>
                </c:pt>
                <c:pt idx="264">
                  <c:v>29587</c:v>
                </c:pt>
                <c:pt idx="265">
                  <c:v>29618</c:v>
                </c:pt>
                <c:pt idx="266">
                  <c:v>29646</c:v>
                </c:pt>
                <c:pt idx="267">
                  <c:v>29677</c:v>
                </c:pt>
                <c:pt idx="268">
                  <c:v>29707</c:v>
                </c:pt>
                <c:pt idx="269">
                  <c:v>29738</c:v>
                </c:pt>
                <c:pt idx="270">
                  <c:v>29768</c:v>
                </c:pt>
                <c:pt idx="271">
                  <c:v>29799</c:v>
                </c:pt>
                <c:pt idx="272">
                  <c:v>29830</c:v>
                </c:pt>
                <c:pt idx="273">
                  <c:v>29860</c:v>
                </c:pt>
                <c:pt idx="274">
                  <c:v>29891</c:v>
                </c:pt>
                <c:pt idx="275">
                  <c:v>29921</c:v>
                </c:pt>
                <c:pt idx="276">
                  <c:v>29952</c:v>
                </c:pt>
                <c:pt idx="277">
                  <c:v>29983</c:v>
                </c:pt>
                <c:pt idx="278">
                  <c:v>30011</c:v>
                </c:pt>
                <c:pt idx="279">
                  <c:v>30042</c:v>
                </c:pt>
                <c:pt idx="280">
                  <c:v>30072</c:v>
                </c:pt>
                <c:pt idx="281">
                  <c:v>30103</c:v>
                </c:pt>
                <c:pt idx="282">
                  <c:v>30133</c:v>
                </c:pt>
                <c:pt idx="283">
                  <c:v>30164</c:v>
                </c:pt>
                <c:pt idx="284">
                  <c:v>30195</c:v>
                </c:pt>
                <c:pt idx="285">
                  <c:v>30225</c:v>
                </c:pt>
                <c:pt idx="286">
                  <c:v>30256</c:v>
                </c:pt>
                <c:pt idx="287">
                  <c:v>30286</c:v>
                </c:pt>
                <c:pt idx="288">
                  <c:v>30317</c:v>
                </c:pt>
                <c:pt idx="289">
                  <c:v>30348</c:v>
                </c:pt>
                <c:pt idx="290">
                  <c:v>30376</c:v>
                </c:pt>
                <c:pt idx="291">
                  <c:v>30407</c:v>
                </c:pt>
                <c:pt idx="292">
                  <c:v>30437</c:v>
                </c:pt>
                <c:pt idx="293">
                  <c:v>30468</c:v>
                </c:pt>
                <c:pt idx="294">
                  <c:v>30498</c:v>
                </c:pt>
                <c:pt idx="295">
                  <c:v>30529</c:v>
                </c:pt>
                <c:pt idx="296">
                  <c:v>30560</c:v>
                </c:pt>
                <c:pt idx="297">
                  <c:v>30590</c:v>
                </c:pt>
                <c:pt idx="298">
                  <c:v>30621</c:v>
                </c:pt>
                <c:pt idx="299">
                  <c:v>30651</c:v>
                </c:pt>
                <c:pt idx="300">
                  <c:v>30682</c:v>
                </c:pt>
                <c:pt idx="301">
                  <c:v>30713</c:v>
                </c:pt>
                <c:pt idx="302">
                  <c:v>30742</c:v>
                </c:pt>
                <c:pt idx="303">
                  <c:v>30773</c:v>
                </c:pt>
                <c:pt idx="304">
                  <c:v>30803</c:v>
                </c:pt>
                <c:pt idx="305">
                  <c:v>30834</c:v>
                </c:pt>
                <c:pt idx="306">
                  <c:v>30864</c:v>
                </c:pt>
                <c:pt idx="307">
                  <c:v>30895</c:v>
                </c:pt>
                <c:pt idx="308">
                  <c:v>30926</c:v>
                </c:pt>
                <c:pt idx="309">
                  <c:v>30956</c:v>
                </c:pt>
                <c:pt idx="310">
                  <c:v>30987</c:v>
                </c:pt>
                <c:pt idx="311">
                  <c:v>31017</c:v>
                </c:pt>
                <c:pt idx="312">
                  <c:v>31048</c:v>
                </c:pt>
                <c:pt idx="313">
                  <c:v>31079</c:v>
                </c:pt>
                <c:pt idx="314">
                  <c:v>31107</c:v>
                </c:pt>
                <c:pt idx="315">
                  <c:v>31138</c:v>
                </c:pt>
                <c:pt idx="316">
                  <c:v>31168</c:v>
                </c:pt>
                <c:pt idx="317">
                  <c:v>31199</c:v>
                </c:pt>
                <c:pt idx="318">
                  <c:v>31229</c:v>
                </c:pt>
                <c:pt idx="319">
                  <c:v>31260</c:v>
                </c:pt>
                <c:pt idx="320">
                  <c:v>31291</c:v>
                </c:pt>
                <c:pt idx="321">
                  <c:v>31321</c:v>
                </c:pt>
                <c:pt idx="322">
                  <c:v>31352</c:v>
                </c:pt>
                <c:pt idx="323">
                  <c:v>31382</c:v>
                </c:pt>
                <c:pt idx="324">
                  <c:v>31413</c:v>
                </c:pt>
                <c:pt idx="325">
                  <c:v>31444</c:v>
                </c:pt>
                <c:pt idx="326">
                  <c:v>31472</c:v>
                </c:pt>
                <c:pt idx="327">
                  <c:v>31503</c:v>
                </c:pt>
                <c:pt idx="328">
                  <c:v>31533</c:v>
                </c:pt>
                <c:pt idx="329">
                  <c:v>31564</c:v>
                </c:pt>
                <c:pt idx="330">
                  <c:v>31594</c:v>
                </c:pt>
                <c:pt idx="331">
                  <c:v>31625</c:v>
                </c:pt>
                <c:pt idx="332">
                  <c:v>31656</c:v>
                </c:pt>
                <c:pt idx="333">
                  <c:v>31686</c:v>
                </c:pt>
                <c:pt idx="334">
                  <c:v>31717</c:v>
                </c:pt>
                <c:pt idx="335">
                  <c:v>31747</c:v>
                </c:pt>
                <c:pt idx="336">
                  <c:v>31778</c:v>
                </c:pt>
                <c:pt idx="337">
                  <c:v>31809</c:v>
                </c:pt>
                <c:pt idx="338">
                  <c:v>31837</c:v>
                </c:pt>
                <c:pt idx="339">
                  <c:v>31868</c:v>
                </c:pt>
                <c:pt idx="340">
                  <c:v>31898</c:v>
                </c:pt>
                <c:pt idx="341">
                  <c:v>31929</c:v>
                </c:pt>
                <c:pt idx="342">
                  <c:v>31959</c:v>
                </c:pt>
                <c:pt idx="343">
                  <c:v>31990</c:v>
                </c:pt>
                <c:pt idx="344">
                  <c:v>32021</c:v>
                </c:pt>
                <c:pt idx="345">
                  <c:v>32051</c:v>
                </c:pt>
                <c:pt idx="346">
                  <c:v>32082</c:v>
                </c:pt>
                <c:pt idx="347">
                  <c:v>32112</c:v>
                </c:pt>
                <c:pt idx="348">
                  <c:v>32143</c:v>
                </c:pt>
                <c:pt idx="349">
                  <c:v>32174</c:v>
                </c:pt>
                <c:pt idx="350">
                  <c:v>32203</c:v>
                </c:pt>
                <c:pt idx="351">
                  <c:v>32234</c:v>
                </c:pt>
                <c:pt idx="352">
                  <c:v>32264</c:v>
                </c:pt>
                <c:pt idx="353">
                  <c:v>32295</c:v>
                </c:pt>
                <c:pt idx="354">
                  <c:v>32325</c:v>
                </c:pt>
                <c:pt idx="355">
                  <c:v>32356</c:v>
                </c:pt>
                <c:pt idx="356">
                  <c:v>32387</c:v>
                </c:pt>
                <c:pt idx="357">
                  <c:v>32417</c:v>
                </c:pt>
                <c:pt idx="358">
                  <c:v>32448</c:v>
                </c:pt>
                <c:pt idx="359">
                  <c:v>32478</c:v>
                </c:pt>
                <c:pt idx="360">
                  <c:v>32509</c:v>
                </c:pt>
                <c:pt idx="361">
                  <c:v>32540</c:v>
                </c:pt>
                <c:pt idx="362">
                  <c:v>32568</c:v>
                </c:pt>
                <c:pt idx="363">
                  <c:v>32599</c:v>
                </c:pt>
                <c:pt idx="364">
                  <c:v>32629</c:v>
                </c:pt>
                <c:pt idx="365">
                  <c:v>32660</c:v>
                </c:pt>
                <c:pt idx="366">
                  <c:v>32690</c:v>
                </c:pt>
                <c:pt idx="367">
                  <c:v>32721</c:v>
                </c:pt>
                <c:pt idx="368">
                  <c:v>32752</c:v>
                </c:pt>
                <c:pt idx="369">
                  <c:v>32782</c:v>
                </c:pt>
                <c:pt idx="370">
                  <c:v>32813</c:v>
                </c:pt>
                <c:pt idx="371">
                  <c:v>32843</c:v>
                </c:pt>
                <c:pt idx="372">
                  <c:v>32874</c:v>
                </c:pt>
                <c:pt idx="373">
                  <c:v>32905</c:v>
                </c:pt>
                <c:pt idx="374">
                  <c:v>32933</c:v>
                </c:pt>
                <c:pt idx="375">
                  <c:v>32964</c:v>
                </c:pt>
                <c:pt idx="376">
                  <c:v>32994</c:v>
                </c:pt>
                <c:pt idx="377">
                  <c:v>33025</c:v>
                </c:pt>
                <c:pt idx="378">
                  <c:v>33055</c:v>
                </c:pt>
                <c:pt idx="379">
                  <c:v>33086</c:v>
                </c:pt>
                <c:pt idx="380">
                  <c:v>33117</c:v>
                </c:pt>
                <c:pt idx="381">
                  <c:v>33147</c:v>
                </c:pt>
                <c:pt idx="382">
                  <c:v>33178</c:v>
                </c:pt>
                <c:pt idx="383">
                  <c:v>33208</c:v>
                </c:pt>
                <c:pt idx="384">
                  <c:v>33239</c:v>
                </c:pt>
                <c:pt idx="385">
                  <c:v>33270</c:v>
                </c:pt>
                <c:pt idx="386">
                  <c:v>33298</c:v>
                </c:pt>
                <c:pt idx="387">
                  <c:v>33329</c:v>
                </c:pt>
                <c:pt idx="388">
                  <c:v>33359</c:v>
                </c:pt>
                <c:pt idx="389">
                  <c:v>33390</c:v>
                </c:pt>
                <c:pt idx="390">
                  <c:v>33420</c:v>
                </c:pt>
                <c:pt idx="391">
                  <c:v>33451</c:v>
                </c:pt>
                <c:pt idx="392">
                  <c:v>33482</c:v>
                </c:pt>
                <c:pt idx="393">
                  <c:v>33512</c:v>
                </c:pt>
                <c:pt idx="394">
                  <c:v>33543</c:v>
                </c:pt>
                <c:pt idx="395">
                  <c:v>33573</c:v>
                </c:pt>
                <c:pt idx="396">
                  <c:v>33604</c:v>
                </c:pt>
                <c:pt idx="397">
                  <c:v>33635</c:v>
                </c:pt>
                <c:pt idx="398">
                  <c:v>33664</c:v>
                </c:pt>
                <c:pt idx="399">
                  <c:v>33695</c:v>
                </c:pt>
                <c:pt idx="400">
                  <c:v>33725</c:v>
                </c:pt>
                <c:pt idx="401">
                  <c:v>33756</c:v>
                </c:pt>
                <c:pt idx="402">
                  <c:v>33786</c:v>
                </c:pt>
                <c:pt idx="403">
                  <c:v>33817</c:v>
                </c:pt>
                <c:pt idx="404">
                  <c:v>33848</c:v>
                </c:pt>
                <c:pt idx="405">
                  <c:v>33878</c:v>
                </c:pt>
                <c:pt idx="406">
                  <c:v>33909</c:v>
                </c:pt>
                <c:pt idx="407">
                  <c:v>33939</c:v>
                </c:pt>
                <c:pt idx="408">
                  <c:v>33970</c:v>
                </c:pt>
                <c:pt idx="409">
                  <c:v>34001</c:v>
                </c:pt>
                <c:pt idx="410">
                  <c:v>34029</c:v>
                </c:pt>
                <c:pt idx="411">
                  <c:v>34060</c:v>
                </c:pt>
                <c:pt idx="412">
                  <c:v>34090</c:v>
                </c:pt>
                <c:pt idx="413">
                  <c:v>34121</c:v>
                </c:pt>
                <c:pt idx="414">
                  <c:v>34151</c:v>
                </c:pt>
                <c:pt idx="415">
                  <c:v>34182</c:v>
                </c:pt>
                <c:pt idx="416">
                  <c:v>34213</c:v>
                </c:pt>
                <c:pt idx="417">
                  <c:v>34243</c:v>
                </c:pt>
                <c:pt idx="418">
                  <c:v>34274</c:v>
                </c:pt>
                <c:pt idx="419">
                  <c:v>34304</c:v>
                </c:pt>
                <c:pt idx="420">
                  <c:v>34335</c:v>
                </c:pt>
                <c:pt idx="421">
                  <c:v>34366</c:v>
                </c:pt>
                <c:pt idx="422">
                  <c:v>34394</c:v>
                </c:pt>
                <c:pt idx="423">
                  <c:v>34425</c:v>
                </c:pt>
                <c:pt idx="424">
                  <c:v>34455</c:v>
                </c:pt>
                <c:pt idx="425">
                  <c:v>34486</c:v>
                </c:pt>
                <c:pt idx="426">
                  <c:v>34516</c:v>
                </c:pt>
                <c:pt idx="427">
                  <c:v>34547</c:v>
                </c:pt>
                <c:pt idx="428">
                  <c:v>34578</c:v>
                </c:pt>
                <c:pt idx="429">
                  <c:v>34608</c:v>
                </c:pt>
                <c:pt idx="430">
                  <c:v>34639</c:v>
                </c:pt>
                <c:pt idx="431">
                  <c:v>34669</c:v>
                </c:pt>
                <c:pt idx="432">
                  <c:v>34700</c:v>
                </c:pt>
                <c:pt idx="433">
                  <c:v>34731</c:v>
                </c:pt>
                <c:pt idx="434">
                  <c:v>34759</c:v>
                </c:pt>
                <c:pt idx="435">
                  <c:v>34790</c:v>
                </c:pt>
                <c:pt idx="436">
                  <c:v>34820</c:v>
                </c:pt>
                <c:pt idx="437">
                  <c:v>34851</c:v>
                </c:pt>
                <c:pt idx="438">
                  <c:v>34881</c:v>
                </c:pt>
                <c:pt idx="439">
                  <c:v>34912</c:v>
                </c:pt>
                <c:pt idx="440">
                  <c:v>34943</c:v>
                </c:pt>
                <c:pt idx="441">
                  <c:v>34973</c:v>
                </c:pt>
                <c:pt idx="442">
                  <c:v>35004</c:v>
                </c:pt>
                <c:pt idx="443">
                  <c:v>35034</c:v>
                </c:pt>
                <c:pt idx="444">
                  <c:v>35065</c:v>
                </c:pt>
                <c:pt idx="445">
                  <c:v>35096</c:v>
                </c:pt>
                <c:pt idx="446">
                  <c:v>35125</c:v>
                </c:pt>
                <c:pt idx="447">
                  <c:v>35156</c:v>
                </c:pt>
                <c:pt idx="448">
                  <c:v>35186</c:v>
                </c:pt>
                <c:pt idx="449">
                  <c:v>35217</c:v>
                </c:pt>
                <c:pt idx="450">
                  <c:v>35247</c:v>
                </c:pt>
                <c:pt idx="451">
                  <c:v>35278</c:v>
                </c:pt>
                <c:pt idx="452">
                  <c:v>35309</c:v>
                </c:pt>
                <c:pt idx="453">
                  <c:v>35339</c:v>
                </c:pt>
                <c:pt idx="454">
                  <c:v>35370</c:v>
                </c:pt>
                <c:pt idx="455">
                  <c:v>35400</c:v>
                </c:pt>
                <c:pt idx="456">
                  <c:v>35431</c:v>
                </c:pt>
                <c:pt idx="457">
                  <c:v>35462</c:v>
                </c:pt>
                <c:pt idx="458">
                  <c:v>35490</c:v>
                </c:pt>
                <c:pt idx="459">
                  <c:v>35521</c:v>
                </c:pt>
                <c:pt idx="460">
                  <c:v>35551</c:v>
                </c:pt>
                <c:pt idx="461">
                  <c:v>35582</c:v>
                </c:pt>
                <c:pt idx="462">
                  <c:v>35612</c:v>
                </c:pt>
                <c:pt idx="463">
                  <c:v>35643</c:v>
                </c:pt>
                <c:pt idx="464">
                  <c:v>35674</c:v>
                </c:pt>
                <c:pt idx="465">
                  <c:v>35704</c:v>
                </c:pt>
                <c:pt idx="466">
                  <c:v>35735</c:v>
                </c:pt>
                <c:pt idx="467">
                  <c:v>35765</c:v>
                </c:pt>
                <c:pt idx="468">
                  <c:v>35796</c:v>
                </c:pt>
                <c:pt idx="469">
                  <c:v>35827</c:v>
                </c:pt>
                <c:pt idx="470">
                  <c:v>35855</c:v>
                </c:pt>
                <c:pt idx="471">
                  <c:v>35886</c:v>
                </c:pt>
                <c:pt idx="472">
                  <c:v>35916</c:v>
                </c:pt>
                <c:pt idx="473">
                  <c:v>35947</c:v>
                </c:pt>
                <c:pt idx="474">
                  <c:v>35977</c:v>
                </c:pt>
                <c:pt idx="475">
                  <c:v>36008</c:v>
                </c:pt>
                <c:pt idx="476">
                  <c:v>36039</c:v>
                </c:pt>
                <c:pt idx="477">
                  <c:v>36069</c:v>
                </c:pt>
                <c:pt idx="478">
                  <c:v>36100</c:v>
                </c:pt>
                <c:pt idx="479">
                  <c:v>36130</c:v>
                </c:pt>
                <c:pt idx="480">
                  <c:v>36161</c:v>
                </c:pt>
                <c:pt idx="481">
                  <c:v>36192</c:v>
                </c:pt>
                <c:pt idx="482">
                  <c:v>36220</c:v>
                </c:pt>
                <c:pt idx="483">
                  <c:v>36251</c:v>
                </c:pt>
                <c:pt idx="484">
                  <c:v>36281</c:v>
                </c:pt>
                <c:pt idx="485">
                  <c:v>36312</c:v>
                </c:pt>
                <c:pt idx="486">
                  <c:v>36342</c:v>
                </c:pt>
                <c:pt idx="487">
                  <c:v>36373</c:v>
                </c:pt>
                <c:pt idx="488">
                  <c:v>36404</c:v>
                </c:pt>
                <c:pt idx="489">
                  <c:v>36434</c:v>
                </c:pt>
                <c:pt idx="490">
                  <c:v>36465</c:v>
                </c:pt>
                <c:pt idx="491">
                  <c:v>36495</c:v>
                </c:pt>
                <c:pt idx="492">
                  <c:v>36526</c:v>
                </c:pt>
                <c:pt idx="493">
                  <c:v>36557</c:v>
                </c:pt>
                <c:pt idx="494">
                  <c:v>36586</c:v>
                </c:pt>
                <c:pt idx="495">
                  <c:v>36617</c:v>
                </c:pt>
                <c:pt idx="496">
                  <c:v>36647</c:v>
                </c:pt>
                <c:pt idx="497">
                  <c:v>36678</c:v>
                </c:pt>
                <c:pt idx="498">
                  <c:v>36708</c:v>
                </c:pt>
                <c:pt idx="499">
                  <c:v>36739</c:v>
                </c:pt>
                <c:pt idx="500">
                  <c:v>36770</c:v>
                </c:pt>
                <c:pt idx="501">
                  <c:v>36800</c:v>
                </c:pt>
                <c:pt idx="502">
                  <c:v>36831</c:v>
                </c:pt>
                <c:pt idx="503">
                  <c:v>36861</c:v>
                </c:pt>
                <c:pt idx="504">
                  <c:v>36892</c:v>
                </c:pt>
                <c:pt idx="505">
                  <c:v>36923</c:v>
                </c:pt>
                <c:pt idx="506">
                  <c:v>36951</c:v>
                </c:pt>
                <c:pt idx="507">
                  <c:v>36982</c:v>
                </c:pt>
                <c:pt idx="508">
                  <c:v>37012</c:v>
                </c:pt>
                <c:pt idx="509">
                  <c:v>37043</c:v>
                </c:pt>
                <c:pt idx="510">
                  <c:v>37073</c:v>
                </c:pt>
                <c:pt idx="511">
                  <c:v>37104</c:v>
                </c:pt>
                <c:pt idx="512">
                  <c:v>37135</c:v>
                </c:pt>
                <c:pt idx="513">
                  <c:v>37165</c:v>
                </c:pt>
                <c:pt idx="514">
                  <c:v>37196</c:v>
                </c:pt>
                <c:pt idx="515">
                  <c:v>37226</c:v>
                </c:pt>
                <c:pt idx="516">
                  <c:v>37257</c:v>
                </c:pt>
                <c:pt idx="517">
                  <c:v>37288</c:v>
                </c:pt>
                <c:pt idx="518">
                  <c:v>37316</c:v>
                </c:pt>
                <c:pt idx="519">
                  <c:v>37347</c:v>
                </c:pt>
                <c:pt idx="520">
                  <c:v>37377</c:v>
                </c:pt>
                <c:pt idx="521">
                  <c:v>37408</c:v>
                </c:pt>
                <c:pt idx="522">
                  <c:v>37438</c:v>
                </c:pt>
                <c:pt idx="523">
                  <c:v>37469</c:v>
                </c:pt>
                <c:pt idx="524">
                  <c:v>37500</c:v>
                </c:pt>
                <c:pt idx="525">
                  <c:v>37530</c:v>
                </c:pt>
                <c:pt idx="526">
                  <c:v>37561</c:v>
                </c:pt>
                <c:pt idx="527">
                  <c:v>37591</c:v>
                </c:pt>
                <c:pt idx="528">
                  <c:v>37622</c:v>
                </c:pt>
                <c:pt idx="529">
                  <c:v>37653</c:v>
                </c:pt>
                <c:pt idx="530">
                  <c:v>37681</c:v>
                </c:pt>
                <c:pt idx="531">
                  <c:v>37712</c:v>
                </c:pt>
                <c:pt idx="532">
                  <c:v>37742</c:v>
                </c:pt>
                <c:pt idx="533">
                  <c:v>37773</c:v>
                </c:pt>
                <c:pt idx="534">
                  <c:v>37803</c:v>
                </c:pt>
                <c:pt idx="535">
                  <c:v>37834</c:v>
                </c:pt>
                <c:pt idx="536">
                  <c:v>37865</c:v>
                </c:pt>
                <c:pt idx="537">
                  <c:v>37895</c:v>
                </c:pt>
                <c:pt idx="538">
                  <c:v>37926</c:v>
                </c:pt>
                <c:pt idx="539">
                  <c:v>37956</c:v>
                </c:pt>
                <c:pt idx="540">
                  <c:v>37987</c:v>
                </c:pt>
                <c:pt idx="541">
                  <c:v>38018</c:v>
                </c:pt>
                <c:pt idx="542">
                  <c:v>38047</c:v>
                </c:pt>
                <c:pt idx="543">
                  <c:v>38078</c:v>
                </c:pt>
                <c:pt idx="544">
                  <c:v>38108</c:v>
                </c:pt>
                <c:pt idx="545">
                  <c:v>38139</c:v>
                </c:pt>
                <c:pt idx="546">
                  <c:v>38169</c:v>
                </c:pt>
                <c:pt idx="547">
                  <c:v>38200</c:v>
                </c:pt>
                <c:pt idx="548">
                  <c:v>38231</c:v>
                </c:pt>
                <c:pt idx="549">
                  <c:v>38261</c:v>
                </c:pt>
                <c:pt idx="550">
                  <c:v>38292</c:v>
                </c:pt>
                <c:pt idx="551">
                  <c:v>38322</c:v>
                </c:pt>
                <c:pt idx="552">
                  <c:v>38353</c:v>
                </c:pt>
                <c:pt idx="553">
                  <c:v>38384</c:v>
                </c:pt>
                <c:pt idx="554">
                  <c:v>38412</c:v>
                </c:pt>
                <c:pt idx="555">
                  <c:v>38443</c:v>
                </c:pt>
                <c:pt idx="556">
                  <c:v>38473</c:v>
                </c:pt>
                <c:pt idx="557">
                  <c:v>38504</c:v>
                </c:pt>
                <c:pt idx="558">
                  <c:v>38534</c:v>
                </c:pt>
                <c:pt idx="559">
                  <c:v>38565</c:v>
                </c:pt>
                <c:pt idx="560">
                  <c:v>38596</c:v>
                </c:pt>
                <c:pt idx="561">
                  <c:v>38626</c:v>
                </c:pt>
                <c:pt idx="562">
                  <c:v>38657</c:v>
                </c:pt>
                <c:pt idx="563">
                  <c:v>38687</c:v>
                </c:pt>
                <c:pt idx="564">
                  <c:v>38718</c:v>
                </c:pt>
                <c:pt idx="565">
                  <c:v>38749</c:v>
                </c:pt>
                <c:pt idx="566">
                  <c:v>38777</c:v>
                </c:pt>
                <c:pt idx="567">
                  <c:v>38808</c:v>
                </c:pt>
                <c:pt idx="568">
                  <c:v>38838</c:v>
                </c:pt>
                <c:pt idx="569">
                  <c:v>38869</c:v>
                </c:pt>
                <c:pt idx="570">
                  <c:v>38899</c:v>
                </c:pt>
                <c:pt idx="571">
                  <c:v>38930</c:v>
                </c:pt>
                <c:pt idx="572">
                  <c:v>38961</c:v>
                </c:pt>
                <c:pt idx="573">
                  <c:v>38991</c:v>
                </c:pt>
                <c:pt idx="574">
                  <c:v>39022</c:v>
                </c:pt>
                <c:pt idx="575">
                  <c:v>39052</c:v>
                </c:pt>
                <c:pt idx="576">
                  <c:v>39083</c:v>
                </c:pt>
                <c:pt idx="577">
                  <c:v>39114</c:v>
                </c:pt>
                <c:pt idx="578">
                  <c:v>39142</c:v>
                </c:pt>
                <c:pt idx="579">
                  <c:v>39173</c:v>
                </c:pt>
                <c:pt idx="580">
                  <c:v>39203</c:v>
                </c:pt>
                <c:pt idx="581">
                  <c:v>39234</c:v>
                </c:pt>
                <c:pt idx="582">
                  <c:v>39264</c:v>
                </c:pt>
                <c:pt idx="583">
                  <c:v>39295</c:v>
                </c:pt>
                <c:pt idx="584">
                  <c:v>39326</c:v>
                </c:pt>
                <c:pt idx="585">
                  <c:v>39356</c:v>
                </c:pt>
                <c:pt idx="586">
                  <c:v>39387</c:v>
                </c:pt>
                <c:pt idx="587">
                  <c:v>39417</c:v>
                </c:pt>
                <c:pt idx="588">
                  <c:v>39448</c:v>
                </c:pt>
                <c:pt idx="589">
                  <c:v>39479</c:v>
                </c:pt>
                <c:pt idx="590">
                  <c:v>39508</c:v>
                </c:pt>
                <c:pt idx="591">
                  <c:v>39539</c:v>
                </c:pt>
                <c:pt idx="592">
                  <c:v>39569</c:v>
                </c:pt>
                <c:pt idx="593">
                  <c:v>39600</c:v>
                </c:pt>
                <c:pt idx="594">
                  <c:v>39630</c:v>
                </c:pt>
                <c:pt idx="595">
                  <c:v>39661</c:v>
                </c:pt>
                <c:pt idx="596">
                  <c:v>39692</c:v>
                </c:pt>
                <c:pt idx="597">
                  <c:v>39722</c:v>
                </c:pt>
                <c:pt idx="598">
                  <c:v>39753</c:v>
                </c:pt>
                <c:pt idx="599">
                  <c:v>39783</c:v>
                </c:pt>
                <c:pt idx="600">
                  <c:v>39814</c:v>
                </c:pt>
                <c:pt idx="601">
                  <c:v>39845</c:v>
                </c:pt>
                <c:pt idx="602">
                  <c:v>39873</c:v>
                </c:pt>
                <c:pt idx="603">
                  <c:v>39904</c:v>
                </c:pt>
                <c:pt idx="604">
                  <c:v>39934</c:v>
                </c:pt>
                <c:pt idx="605">
                  <c:v>39965</c:v>
                </c:pt>
                <c:pt idx="606">
                  <c:v>39995</c:v>
                </c:pt>
                <c:pt idx="607">
                  <c:v>40026</c:v>
                </c:pt>
                <c:pt idx="608">
                  <c:v>40057</c:v>
                </c:pt>
                <c:pt idx="609">
                  <c:v>40087</c:v>
                </c:pt>
                <c:pt idx="610">
                  <c:v>40118</c:v>
                </c:pt>
                <c:pt idx="611">
                  <c:v>40148</c:v>
                </c:pt>
                <c:pt idx="612">
                  <c:v>40179</c:v>
                </c:pt>
                <c:pt idx="613">
                  <c:v>40210</c:v>
                </c:pt>
                <c:pt idx="614">
                  <c:v>40238</c:v>
                </c:pt>
                <c:pt idx="615">
                  <c:v>40269</c:v>
                </c:pt>
                <c:pt idx="616">
                  <c:v>40299</c:v>
                </c:pt>
                <c:pt idx="617">
                  <c:v>40330</c:v>
                </c:pt>
                <c:pt idx="618">
                  <c:v>40360</c:v>
                </c:pt>
                <c:pt idx="619">
                  <c:v>40391</c:v>
                </c:pt>
                <c:pt idx="620">
                  <c:v>40422</c:v>
                </c:pt>
                <c:pt idx="621">
                  <c:v>40452</c:v>
                </c:pt>
                <c:pt idx="622">
                  <c:v>40483</c:v>
                </c:pt>
                <c:pt idx="623">
                  <c:v>40513</c:v>
                </c:pt>
                <c:pt idx="624">
                  <c:v>40544</c:v>
                </c:pt>
                <c:pt idx="625">
                  <c:v>40575</c:v>
                </c:pt>
                <c:pt idx="626">
                  <c:v>40603</c:v>
                </c:pt>
                <c:pt idx="627">
                  <c:v>40634</c:v>
                </c:pt>
                <c:pt idx="628">
                  <c:v>40664</c:v>
                </c:pt>
                <c:pt idx="629">
                  <c:v>40695</c:v>
                </c:pt>
                <c:pt idx="630">
                  <c:v>40725</c:v>
                </c:pt>
                <c:pt idx="631">
                  <c:v>40756</c:v>
                </c:pt>
                <c:pt idx="632">
                  <c:v>40787</c:v>
                </c:pt>
                <c:pt idx="633">
                  <c:v>40817</c:v>
                </c:pt>
                <c:pt idx="634">
                  <c:v>40848</c:v>
                </c:pt>
                <c:pt idx="635">
                  <c:v>40878</c:v>
                </c:pt>
                <c:pt idx="636">
                  <c:v>40909</c:v>
                </c:pt>
                <c:pt idx="637">
                  <c:v>40940</c:v>
                </c:pt>
                <c:pt idx="638">
                  <c:v>40969</c:v>
                </c:pt>
                <c:pt idx="639">
                  <c:v>41000</c:v>
                </c:pt>
                <c:pt idx="640">
                  <c:v>41030</c:v>
                </c:pt>
                <c:pt idx="641">
                  <c:v>41061</c:v>
                </c:pt>
                <c:pt idx="642">
                  <c:v>41091</c:v>
                </c:pt>
                <c:pt idx="643">
                  <c:v>41122</c:v>
                </c:pt>
                <c:pt idx="644">
                  <c:v>41153</c:v>
                </c:pt>
                <c:pt idx="645">
                  <c:v>41183</c:v>
                </c:pt>
                <c:pt idx="646">
                  <c:v>41214</c:v>
                </c:pt>
                <c:pt idx="647">
                  <c:v>41244</c:v>
                </c:pt>
                <c:pt idx="648">
                  <c:v>41275</c:v>
                </c:pt>
                <c:pt idx="649">
                  <c:v>41306</c:v>
                </c:pt>
                <c:pt idx="650">
                  <c:v>41334</c:v>
                </c:pt>
                <c:pt idx="651">
                  <c:v>41365</c:v>
                </c:pt>
                <c:pt idx="652">
                  <c:v>41395</c:v>
                </c:pt>
                <c:pt idx="653">
                  <c:v>41426</c:v>
                </c:pt>
                <c:pt idx="654">
                  <c:v>41456</c:v>
                </c:pt>
                <c:pt idx="655">
                  <c:v>41487</c:v>
                </c:pt>
                <c:pt idx="656">
                  <c:v>41518</c:v>
                </c:pt>
                <c:pt idx="657">
                  <c:v>41548</c:v>
                </c:pt>
                <c:pt idx="658">
                  <c:v>41579</c:v>
                </c:pt>
                <c:pt idx="659">
                  <c:v>41609</c:v>
                </c:pt>
                <c:pt idx="660">
                  <c:v>41640</c:v>
                </c:pt>
                <c:pt idx="661">
                  <c:v>41671</c:v>
                </c:pt>
                <c:pt idx="662">
                  <c:v>41699</c:v>
                </c:pt>
                <c:pt idx="663">
                  <c:v>41730</c:v>
                </c:pt>
                <c:pt idx="664">
                  <c:v>41760</c:v>
                </c:pt>
                <c:pt idx="665">
                  <c:v>41791</c:v>
                </c:pt>
                <c:pt idx="666">
                  <c:v>41821</c:v>
                </c:pt>
                <c:pt idx="667">
                  <c:v>41852</c:v>
                </c:pt>
                <c:pt idx="668">
                  <c:v>41883</c:v>
                </c:pt>
                <c:pt idx="669">
                  <c:v>41913</c:v>
                </c:pt>
                <c:pt idx="670">
                  <c:v>41944</c:v>
                </c:pt>
                <c:pt idx="671">
                  <c:v>41974</c:v>
                </c:pt>
                <c:pt idx="672">
                  <c:v>42005</c:v>
                </c:pt>
                <c:pt idx="673">
                  <c:v>42036</c:v>
                </c:pt>
                <c:pt idx="674">
                  <c:v>42064</c:v>
                </c:pt>
                <c:pt idx="675">
                  <c:v>42095</c:v>
                </c:pt>
                <c:pt idx="676">
                  <c:v>42125</c:v>
                </c:pt>
                <c:pt idx="677">
                  <c:v>42156</c:v>
                </c:pt>
                <c:pt idx="678">
                  <c:v>42186</c:v>
                </c:pt>
                <c:pt idx="679">
                  <c:v>42217</c:v>
                </c:pt>
                <c:pt idx="680">
                  <c:v>42248</c:v>
                </c:pt>
                <c:pt idx="681">
                  <c:v>42278</c:v>
                </c:pt>
                <c:pt idx="682">
                  <c:v>42309</c:v>
                </c:pt>
                <c:pt idx="683">
                  <c:v>42339</c:v>
                </c:pt>
                <c:pt idx="684">
                  <c:v>42370</c:v>
                </c:pt>
                <c:pt idx="685">
                  <c:v>42401</c:v>
                </c:pt>
                <c:pt idx="686">
                  <c:v>42430</c:v>
                </c:pt>
                <c:pt idx="687">
                  <c:v>42461</c:v>
                </c:pt>
                <c:pt idx="688">
                  <c:v>42491</c:v>
                </c:pt>
                <c:pt idx="689">
                  <c:v>42522</c:v>
                </c:pt>
                <c:pt idx="690">
                  <c:v>42552</c:v>
                </c:pt>
                <c:pt idx="691">
                  <c:v>42583</c:v>
                </c:pt>
                <c:pt idx="692">
                  <c:v>42614</c:v>
                </c:pt>
                <c:pt idx="693">
                  <c:v>42644</c:v>
                </c:pt>
                <c:pt idx="694">
                  <c:v>42675</c:v>
                </c:pt>
                <c:pt idx="695">
                  <c:v>42705</c:v>
                </c:pt>
                <c:pt idx="696">
                  <c:v>42736</c:v>
                </c:pt>
                <c:pt idx="697">
                  <c:v>42767</c:v>
                </c:pt>
                <c:pt idx="698">
                  <c:v>42795</c:v>
                </c:pt>
                <c:pt idx="699">
                  <c:v>42826</c:v>
                </c:pt>
                <c:pt idx="700">
                  <c:v>42856</c:v>
                </c:pt>
                <c:pt idx="701">
                  <c:v>42887</c:v>
                </c:pt>
                <c:pt idx="702">
                  <c:v>42917</c:v>
                </c:pt>
                <c:pt idx="703">
                  <c:v>42948</c:v>
                </c:pt>
                <c:pt idx="704">
                  <c:v>42979</c:v>
                </c:pt>
                <c:pt idx="705">
                  <c:v>43009</c:v>
                </c:pt>
                <c:pt idx="706">
                  <c:v>43040</c:v>
                </c:pt>
                <c:pt idx="707">
                  <c:v>43070</c:v>
                </c:pt>
                <c:pt idx="708">
                  <c:v>43101</c:v>
                </c:pt>
                <c:pt idx="709">
                  <c:v>43132</c:v>
                </c:pt>
                <c:pt idx="710">
                  <c:v>43160</c:v>
                </c:pt>
                <c:pt idx="711">
                  <c:v>43191</c:v>
                </c:pt>
                <c:pt idx="712">
                  <c:v>43221</c:v>
                </c:pt>
                <c:pt idx="713">
                  <c:v>43252</c:v>
                </c:pt>
                <c:pt idx="714">
                  <c:v>43282</c:v>
                </c:pt>
                <c:pt idx="715">
                  <c:v>43313</c:v>
                </c:pt>
                <c:pt idx="716">
                  <c:v>43344</c:v>
                </c:pt>
                <c:pt idx="717">
                  <c:v>43374</c:v>
                </c:pt>
                <c:pt idx="718">
                  <c:v>43405</c:v>
                </c:pt>
                <c:pt idx="719">
                  <c:v>43435</c:v>
                </c:pt>
                <c:pt idx="720">
                  <c:v>43466</c:v>
                </c:pt>
                <c:pt idx="721">
                  <c:v>43497</c:v>
                </c:pt>
                <c:pt idx="722">
                  <c:v>43525</c:v>
                </c:pt>
                <c:pt idx="723">
                  <c:v>43556</c:v>
                </c:pt>
                <c:pt idx="724">
                  <c:v>43586</c:v>
                </c:pt>
                <c:pt idx="725">
                  <c:v>43617</c:v>
                </c:pt>
                <c:pt idx="726">
                  <c:v>43647</c:v>
                </c:pt>
                <c:pt idx="727">
                  <c:v>43678</c:v>
                </c:pt>
                <c:pt idx="728">
                  <c:v>43709</c:v>
                </c:pt>
                <c:pt idx="729">
                  <c:v>43739</c:v>
                </c:pt>
                <c:pt idx="730">
                  <c:v>43770</c:v>
                </c:pt>
                <c:pt idx="731">
                  <c:v>43800</c:v>
                </c:pt>
                <c:pt idx="732">
                  <c:v>43831</c:v>
                </c:pt>
                <c:pt idx="733">
                  <c:v>43862</c:v>
                </c:pt>
                <c:pt idx="734">
                  <c:v>43891</c:v>
                </c:pt>
                <c:pt idx="735">
                  <c:v>43922</c:v>
                </c:pt>
                <c:pt idx="736">
                  <c:v>43952</c:v>
                </c:pt>
                <c:pt idx="737">
                  <c:v>43983</c:v>
                </c:pt>
                <c:pt idx="738">
                  <c:v>44013</c:v>
                </c:pt>
                <c:pt idx="739">
                  <c:v>44044</c:v>
                </c:pt>
                <c:pt idx="740">
                  <c:v>44075</c:v>
                </c:pt>
                <c:pt idx="741">
                  <c:v>44105</c:v>
                </c:pt>
                <c:pt idx="742">
                  <c:v>44136</c:v>
                </c:pt>
                <c:pt idx="743">
                  <c:v>44166</c:v>
                </c:pt>
                <c:pt idx="744">
                  <c:v>44197</c:v>
                </c:pt>
                <c:pt idx="745">
                  <c:v>44228</c:v>
                </c:pt>
                <c:pt idx="746">
                  <c:v>44256</c:v>
                </c:pt>
                <c:pt idx="747">
                  <c:v>44287</c:v>
                </c:pt>
                <c:pt idx="748">
                  <c:v>44317</c:v>
                </c:pt>
                <c:pt idx="749">
                  <c:v>44348</c:v>
                </c:pt>
                <c:pt idx="750">
                  <c:v>44378</c:v>
                </c:pt>
                <c:pt idx="751">
                  <c:v>44409</c:v>
                </c:pt>
                <c:pt idx="752">
                  <c:v>44440</c:v>
                </c:pt>
                <c:pt idx="753">
                  <c:v>44470</c:v>
                </c:pt>
                <c:pt idx="754">
                  <c:v>44501</c:v>
                </c:pt>
                <c:pt idx="755">
                  <c:v>44531</c:v>
                </c:pt>
                <c:pt idx="756">
                  <c:v>44562</c:v>
                </c:pt>
                <c:pt idx="757">
                  <c:v>44593</c:v>
                </c:pt>
                <c:pt idx="758">
                  <c:v>44621</c:v>
                </c:pt>
                <c:pt idx="759">
                  <c:v>44652</c:v>
                </c:pt>
                <c:pt idx="760">
                  <c:v>44682</c:v>
                </c:pt>
                <c:pt idx="761">
                  <c:v>44713</c:v>
                </c:pt>
                <c:pt idx="762">
                  <c:v>44743</c:v>
                </c:pt>
                <c:pt idx="763">
                  <c:v>44774</c:v>
                </c:pt>
                <c:pt idx="764">
                  <c:v>44805</c:v>
                </c:pt>
                <c:pt idx="765">
                  <c:v>44835</c:v>
                </c:pt>
                <c:pt idx="766">
                  <c:v>44866</c:v>
                </c:pt>
                <c:pt idx="767">
                  <c:v>44896</c:v>
                </c:pt>
                <c:pt idx="768">
                  <c:v>44927</c:v>
                </c:pt>
                <c:pt idx="769">
                  <c:v>44958</c:v>
                </c:pt>
                <c:pt idx="770">
                  <c:v>44986</c:v>
                </c:pt>
                <c:pt idx="771">
                  <c:v>45017</c:v>
                </c:pt>
                <c:pt idx="772">
                  <c:v>45047</c:v>
                </c:pt>
                <c:pt idx="773">
                  <c:v>45078</c:v>
                </c:pt>
                <c:pt idx="774">
                  <c:v>45108</c:v>
                </c:pt>
                <c:pt idx="775">
                  <c:v>45139</c:v>
                </c:pt>
                <c:pt idx="776">
                  <c:v>45170</c:v>
                </c:pt>
                <c:pt idx="777">
                  <c:v>45200</c:v>
                </c:pt>
                <c:pt idx="778">
                  <c:v>45231</c:v>
                </c:pt>
                <c:pt idx="779">
                  <c:v>45261</c:v>
                </c:pt>
                <c:pt idx="780">
                  <c:v>45292</c:v>
                </c:pt>
                <c:pt idx="781">
                  <c:v>45323</c:v>
                </c:pt>
                <c:pt idx="782">
                  <c:v>45352</c:v>
                </c:pt>
                <c:pt idx="783">
                  <c:v>45383</c:v>
                </c:pt>
                <c:pt idx="784">
                  <c:v>45413</c:v>
                </c:pt>
                <c:pt idx="785">
                  <c:v>45444</c:v>
                </c:pt>
                <c:pt idx="786">
                  <c:v>45474</c:v>
                </c:pt>
                <c:pt idx="787">
                  <c:v>45505</c:v>
                </c:pt>
                <c:pt idx="788">
                  <c:v>45536</c:v>
                </c:pt>
                <c:pt idx="789">
                  <c:v>45566</c:v>
                </c:pt>
                <c:pt idx="790">
                  <c:v>45597</c:v>
                </c:pt>
                <c:pt idx="791">
                  <c:v>45627</c:v>
                </c:pt>
                <c:pt idx="792">
                  <c:v>45658</c:v>
                </c:pt>
                <c:pt idx="793">
                  <c:v>45689</c:v>
                </c:pt>
                <c:pt idx="794">
                  <c:v>45717</c:v>
                </c:pt>
                <c:pt idx="795">
                  <c:v>45748</c:v>
                </c:pt>
                <c:pt idx="796">
                  <c:v>45778</c:v>
                </c:pt>
                <c:pt idx="797">
                  <c:v>45809</c:v>
                </c:pt>
                <c:pt idx="798">
                  <c:v>45839</c:v>
                </c:pt>
                <c:pt idx="799">
                  <c:v>45870</c:v>
                </c:pt>
                <c:pt idx="800">
                  <c:v>45901</c:v>
                </c:pt>
                <c:pt idx="801">
                  <c:v>45931</c:v>
                </c:pt>
                <c:pt idx="802">
                  <c:v>45962</c:v>
                </c:pt>
                <c:pt idx="803">
                  <c:v>45992</c:v>
                </c:pt>
                <c:pt idx="804">
                  <c:v>46023</c:v>
                </c:pt>
                <c:pt idx="805">
                  <c:v>46054</c:v>
                </c:pt>
              </c:numCache>
            </c:numRef>
          </c:cat>
          <c:val>
            <c:numRef>
              <c:f>data3!$B$2:$B$807</c:f>
              <c:numCache>
                <c:formatCode>General</c:formatCode>
                <c:ptCount val="80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19226799999999999</c:v>
                </c:pt>
                <c:pt idx="13">
                  <c:v>0.186615</c:v>
                </c:pt>
                <c:pt idx="14">
                  <c:v>0.149395</c:v>
                </c:pt>
                <c:pt idx="15">
                  <c:v>0.14621400000000001</c:v>
                </c:pt>
                <c:pt idx="16">
                  <c:v>0.141787</c:v>
                </c:pt>
                <c:pt idx="17">
                  <c:v>0.15251200000000001</c:v>
                </c:pt>
                <c:pt idx="18">
                  <c:v>0.127108</c:v>
                </c:pt>
                <c:pt idx="19">
                  <c:v>0.13525899999999999</c:v>
                </c:pt>
                <c:pt idx="20">
                  <c:v>0.11712400000000001</c:v>
                </c:pt>
                <c:pt idx="21">
                  <c:v>9.1328999999999994E-2</c:v>
                </c:pt>
                <c:pt idx="22">
                  <c:v>0.104778</c:v>
                </c:pt>
                <c:pt idx="23">
                  <c:v>9.8351999999999995E-2</c:v>
                </c:pt>
                <c:pt idx="24">
                  <c:v>0.158025</c:v>
                </c:pt>
                <c:pt idx="25">
                  <c:v>0.15514900000000001</c:v>
                </c:pt>
                <c:pt idx="26">
                  <c:v>0.16878699999999999</c:v>
                </c:pt>
                <c:pt idx="27">
                  <c:v>0.13091700000000001</c:v>
                </c:pt>
                <c:pt idx="28">
                  <c:v>0.13788800000000001</c:v>
                </c:pt>
                <c:pt idx="29">
                  <c:v>0.134049</c:v>
                </c:pt>
                <c:pt idx="30">
                  <c:v>0.15546199999999999</c:v>
                </c:pt>
                <c:pt idx="31">
                  <c:v>0.144953</c:v>
                </c:pt>
                <c:pt idx="32">
                  <c:v>0.18262999999999999</c:v>
                </c:pt>
                <c:pt idx="33">
                  <c:v>0.174954</c:v>
                </c:pt>
                <c:pt idx="34">
                  <c:v>0.151477</c:v>
                </c:pt>
                <c:pt idx="35">
                  <c:v>0.138178</c:v>
                </c:pt>
                <c:pt idx="36">
                  <c:v>9.1146000000000005E-2</c:v>
                </c:pt>
                <c:pt idx="37">
                  <c:v>0.11464100000000001</c:v>
                </c:pt>
                <c:pt idx="38">
                  <c:v>0.106142</c:v>
                </c:pt>
                <c:pt idx="39">
                  <c:v>0.152613</c:v>
                </c:pt>
                <c:pt idx="40">
                  <c:v>0.13780700000000001</c:v>
                </c:pt>
                <c:pt idx="41">
                  <c:v>0.14022399999999999</c:v>
                </c:pt>
                <c:pt idx="42">
                  <c:v>0.10131900000000001</c:v>
                </c:pt>
                <c:pt idx="43">
                  <c:v>0.10144400000000001</c:v>
                </c:pt>
                <c:pt idx="44">
                  <c:v>0.146671</c:v>
                </c:pt>
                <c:pt idx="45">
                  <c:v>0.116441</c:v>
                </c:pt>
                <c:pt idx="46">
                  <c:v>0.12460400000000001</c:v>
                </c:pt>
                <c:pt idx="47">
                  <c:v>0.12609200000000001</c:v>
                </c:pt>
                <c:pt idx="48">
                  <c:v>0.119079</c:v>
                </c:pt>
                <c:pt idx="49">
                  <c:v>9.7183000000000005E-2</c:v>
                </c:pt>
                <c:pt idx="50">
                  <c:v>9.3813999999999995E-2</c:v>
                </c:pt>
                <c:pt idx="51">
                  <c:v>6.9014000000000006E-2</c:v>
                </c:pt>
                <c:pt idx="52">
                  <c:v>6.3572000000000004E-2</c:v>
                </c:pt>
                <c:pt idx="53">
                  <c:v>7.5078000000000006E-2</c:v>
                </c:pt>
                <c:pt idx="54">
                  <c:v>0.109028</c:v>
                </c:pt>
                <c:pt idx="55">
                  <c:v>0.13097900000000001</c:v>
                </c:pt>
                <c:pt idx="56">
                  <c:v>5.9386000000000001E-2</c:v>
                </c:pt>
                <c:pt idx="57">
                  <c:v>9.0855000000000005E-2</c:v>
                </c:pt>
                <c:pt idx="58">
                  <c:v>0.105767</c:v>
                </c:pt>
                <c:pt idx="59">
                  <c:v>0.124699</c:v>
                </c:pt>
                <c:pt idx="60">
                  <c:v>0.174013</c:v>
                </c:pt>
                <c:pt idx="61">
                  <c:v>0.176205</c:v>
                </c:pt>
                <c:pt idx="62">
                  <c:v>0.19983300000000001</c:v>
                </c:pt>
                <c:pt idx="63">
                  <c:v>0.22509599999999999</c:v>
                </c:pt>
                <c:pt idx="64">
                  <c:v>0.217115</c:v>
                </c:pt>
                <c:pt idx="65">
                  <c:v>0.21229100000000001</c:v>
                </c:pt>
                <c:pt idx="66">
                  <c:v>0.230739</c:v>
                </c:pt>
                <c:pt idx="67">
                  <c:v>0.18329400000000001</c:v>
                </c:pt>
                <c:pt idx="68">
                  <c:v>0.21665100000000001</c:v>
                </c:pt>
                <c:pt idx="69">
                  <c:v>0.23266800000000001</c:v>
                </c:pt>
                <c:pt idx="70">
                  <c:v>0.230189</c:v>
                </c:pt>
                <c:pt idx="71">
                  <c:v>0.216837</c:v>
                </c:pt>
                <c:pt idx="72">
                  <c:v>0.22148699999999999</c:v>
                </c:pt>
                <c:pt idx="73">
                  <c:v>0.19944300000000001</c:v>
                </c:pt>
                <c:pt idx="74">
                  <c:v>0.22962299999999999</c:v>
                </c:pt>
                <c:pt idx="75">
                  <c:v>0.226464</c:v>
                </c:pt>
                <c:pt idx="76">
                  <c:v>0.257965</c:v>
                </c:pt>
                <c:pt idx="77">
                  <c:v>0.25441999999999998</c:v>
                </c:pt>
                <c:pt idx="78">
                  <c:v>0.25660300000000003</c:v>
                </c:pt>
                <c:pt idx="79">
                  <c:v>0.27297399999999999</c:v>
                </c:pt>
                <c:pt idx="80">
                  <c:v>0.227883</c:v>
                </c:pt>
                <c:pt idx="81">
                  <c:v>0.21063200000000001</c:v>
                </c:pt>
                <c:pt idx="82">
                  <c:v>0.190055</c:v>
                </c:pt>
                <c:pt idx="83">
                  <c:v>0.19736600000000001</c:v>
                </c:pt>
                <c:pt idx="84">
                  <c:v>0.16206499999999999</c:v>
                </c:pt>
                <c:pt idx="85">
                  <c:v>0.192578</c:v>
                </c:pt>
                <c:pt idx="86">
                  <c:v>0.217866</c:v>
                </c:pt>
                <c:pt idx="87">
                  <c:v>0.208897</c:v>
                </c:pt>
                <c:pt idx="88">
                  <c:v>0.207903</c:v>
                </c:pt>
                <c:pt idx="89">
                  <c:v>0.19873099999999999</c:v>
                </c:pt>
                <c:pt idx="90">
                  <c:v>0.17460999999999999</c:v>
                </c:pt>
                <c:pt idx="91">
                  <c:v>0.15204699999999999</c:v>
                </c:pt>
                <c:pt idx="92">
                  <c:v>0.16340399999999999</c:v>
                </c:pt>
                <c:pt idx="93">
                  <c:v>0.15454499999999999</c:v>
                </c:pt>
                <c:pt idx="94">
                  <c:v>0.16455900000000001</c:v>
                </c:pt>
                <c:pt idx="95">
                  <c:v>0.14059099999999999</c:v>
                </c:pt>
                <c:pt idx="96">
                  <c:v>0.12709500000000001</c:v>
                </c:pt>
                <c:pt idx="97">
                  <c:v>6.2123999999999999E-2</c:v>
                </c:pt>
                <c:pt idx="98">
                  <c:v>1.5269999999999999E-3</c:v>
                </c:pt>
                <c:pt idx="99">
                  <c:v>-1.7576999999999999E-2</c:v>
                </c:pt>
                <c:pt idx="100">
                  <c:v>-3.9427999999999998E-2</c:v>
                </c:pt>
                <c:pt idx="101">
                  <c:v>-5.5116999999999999E-2</c:v>
                </c:pt>
                <c:pt idx="102">
                  <c:v>-5.5317999999999999E-2</c:v>
                </c:pt>
                <c:pt idx="103">
                  <c:v>-1.528E-2</c:v>
                </c:pt>
                <c:pt idx="104">
                  <c:v>6.6249999999999998E-3</c:v>
                </c:pt>
                <c:pt idx="105">
                  <c:v>3.0918999999999999E-2</c:v>
                </c:pt>
                <c:pt idx="106">
                  <c:v>3.5180000000000003E-2</c:v>
                </c:pt>
                <c:pt idx="107">
                  <c:v>5.8790000000000002E-2</c:v>
                </c:pt>
                <c:pt idx="108">
                  <c:v>0.102511</c:v>
                </c:pt>
                <c:pt idx="109">
                  <c:v>0.12547700000000001</c:v>
                </c:pt>
                <c:pt idx="110">
                  <c:v>0.12798100000000001</c:v>
                </c:pt>
                <c:pt idx="111">
                  <c:v>0.104156</c:v>
                </c:pt>
                <c:pt idx="112">
                  <c:v>8.8469999999999993E-2</c:v>
                </c:pt>
                <c:pt idx="113">
                  <c:v>9.5745999999999998E-2</c:v>
                </c:pt>
                <c:pt idx="114">
                  <c:v>0.10695399999999999</c:v>
                </c:pt>
                <c:pt idx="115">
                  <c:v>8.8012999999999994E-2</c:v>
                </c:pt>
                <c:pt idx="116">
                  <c:v>5.0146000000000003E-2</c:v>
                </c:pt>
                <c:pt idx="117">
                  <c:v>3.7423999999999999E-2</c:v>
                </c:pt>
                <c:pt idx="118">
                  <c:v>1.6705000000000001E-2</c:v>
                </c:pt>
                <c:pt idx="119">
                  <c:v>-4.8142999999999998E-2</c:v>
                </c:pt>
                <c:pt idx="120">
                  <c:v>-6.7393999999999996E-2</c:v>
                </c:pt>
                <c:pt idx="121">
                  <c:v>-5.6211999999999998E-2</c:v>
                </c:pt>
                <c:pt idx="122">
                  <c:v>-4.3623000000000002E-2</c:v>
                </c:pt>
                <c:pt idx="123">
                  <c:v>1.179E-2</c:v>
                </c:pt>
                <c:pt idx="124">
                  <c:v>4.4157000000000002E-2</c:v>
                </c:pt>
                <c:pt idx="125">
                  <c:v>4.6816999999999998E-2</c:v>
                </c:pt>
                <c:pt idx="126">
                  <c:v>2.7199000000000001E-2</c:v>
                </c:pt>
                <c:pt idx="127">
                  <c:v>5.8079999999999998E-3</c:v>
                </c:pt>
                <c:pt idx="128">
                  <c:v>1.7179E-2</c:v>
                </c:pt>
                <c:pt idx="129">
                  <c:v>2.4544E-2</c:v>
                </c:pt>
                <c:pt idx="130">
                  <c:v>2.1578E-2</c:v>
                </c:pt>
                <c:pt idx="131">
                  <c:v>7.5741000000000003E-2</c:v>
                </c:pt>
                <c:pt idx="132">
                  <c:v>7.2626999999999997E-2</c:v>
                </c:pt>
                <c:pt idx="133">
                  <c:v>7.5851000000000002E-2</c:v>
                </c:pt>
                <c:pt idx="134">
                  <c:v>3.8878999999999997E-2</c:v>
                </c:pt>
                <c:pt idx="135">
                  <c:v>4.1111000000000002E-2</c:v>
                </c:pt>
                <c:pt idx="136">
                  <c:v>2.3448E-2</c:v>
                </c:pt>
                <c:pt idx="137">
                  <c:v>1.794E-3</c:v>
                </c:pt>
                <c:pt idx="138">
                  <c:v>5.2859999999999999E-3</c:v>
                </c:pt>
                <c:pt idx="139">
                  <c:v>2.7594E-2</c:v>
                </c:pt>
                <c:pt idx="140">
                  <c:v>4.1403000000000002E-2</c:v>
                </c:pt>
                <c:pt idx="141">
                  <c:v>6.3177999999999998E-2</c:v>
                </c:pt>
                <c:pt idx="142">
                  <c:v>9.5014000000000001E-2</c:v>
                </c:pt>
                <c:pt idx="143">
                  <c:v>6.2850000000000003E-2</c:v>
                </c:pt>
                <c:pt idx="144">
                  <c:v>7.1845999999999993E-2</c:v>
                </c:pt>
                <c:pt idx="145">
                  <c:v>7.0007E-2</c:v>
                </c:pt>
                <c:pt idx="146">
                  <c:v>9.2771000000000006E-2</c:v>
                </c:pt>
                <c:pt idx="147">
                  <c:v>8.2478999999999997E-2</c:v>
                </c:pt>
                <c:pt idx="148">
                  <c:v>7.0860000000000006E-2</c:v>
                </c:pt>
                <c:pt idx="149">
                  <c:v>0.105685</c:v>
                </c:pt>
                <c:pt idx="150">
                  <c:v>9.0340000000000004E-2</c:v>
                </c:pt>
                <c:pt idx="151">
                  <c:v>5.2465999999999999E-2</c:v>
                </c:pt>
                <c:pt idx="152">
                  <c:v>2.2749999999999999E-2</c:v>
                </c:pt>
                <c:pt idx="153">
                  <c:v>-8.6070000000000001E-3</c:v>
                </c:pt>
                <c:pt idx="154">
                  <c:v>-5.1330000000000001E-2</c:v>
                </c:pt>
                <c:pt idx="155">
                  <c:v>-4.5950000000000001E-3</c:v>
                </c:pt>
                <c:pt idx="156">
                  <c:v>4.6389999999999999E-3</c:v>
                </c:pt>
                <c:pt idx="157">
                  <c:v>2.9954000000000001E-2</c:v>
                </c:pt>
                <c:pt idx="158">
                  <c:v>-1.2733E-2</c:v>
                </c:pt>
                <c:pt idx="159">
                  <c:v>-2.7949999999999999E-2</c:v>
                </c:pt>
                <c:pt idx="160">
                  <c:v>-1.6218E-2</c:v>
                </c:pt>
                <c:pt idx="161">
                  <c:v>-5.4517000000000003E-2</c:v>
                </c:pt>
                <c:pt idx="162">
                  <c:v>-2.3290000000000002E-2</c:v>
                </c:pt>
                <c:pt idx="163">
                  <c:v>-1.4860999999999999E-2</c:v>
                </c:pt>
                <c:pt idx="164">
                  <c:v>3.3430000000000001E-2</c:v>
                </c:pt>
                <c:pt idx="165">
                  <c:v>9.2580000000000006E-3</c:v>
                </c:pt>
                <c:pt idx="166">
                  <c:v>1.3351E-2</c:v>
                </c:pt>
                <c:pt idx="167">
                  <c:v>1.4400000000000001E-3</c:v>
                </c:pt>
                <c:pt idx="168">
                  <c:v>-1.5698E-2</c:v>
                </c:pt>
                <c:pt idx="169">
                  <c:v>-3.1756E-2</c:v>
                </c:pt>
                <c:pt idx="170">
                  <c:v>4.4755999999999997E-2</c:v>
                </c:pt>
                <c:pt idx="171">
                  <c:v>7.2581000000000007E-2</c:v>
                </c:pt>
                <c:pt idx="172">
                  <c:v>0.117614</c:v>
                </c:pt>
                <c:pt idx="173">
                  <c:v>0.177038</c:v>
                </c:pt>
                <c:pt idx="174">
                  <c:v>0.15054100000000001</c:v>
                </c:pt>
                <c:pt idx="175">
                  <c:v>0.18815200000000001</c:v>
                </c:pt>
                <c:pt idx="176">
                  <c:v>0.19941800000000001</c:v>
                </c:pt>
                <c:pt idx="177">
                  <c:v>0.26162299999999999</c:v>
                </c:pt>
                <c:pt idx="178">
                  <c:v>0.32151200000000002</c:v>
                </c:pt>
                <c:pt idx="179">
                  <c:v>0.34660299999999999</c:v>
                </c:pt>
                <c:pt idx="180">
                  <c:v>0.383882</c:v>
                </c:pt>
                <c:pt idx="181">
                  <c:v>0.42160399999999998</c:v>
                </c:pt>
                <c:pt idx="182">
                  <c:v>0.42520200000000002</c:v>
                </c:pt>
                <c:pt idx="183">
                  <c:v>0.43184299999999998</c:v>
                </c:pt>
                <c:pt idx="184">
                  <c:v>0.40222599999999997</c:v>
                </c:pt>
                <c:pt idx="185">
                  <c:v>0.38099300000000003</c:v>
                </c:pt>
                <c:pt idx="186">
                  <c:v>0.40388099999999999</c:v>
                </c:pt>
                <c:pt idx="187">
                  <c:v>0.40273999999999999</c:v>
                </c:pt>
                <c:pt idx="188">
                  <c:v>0.37459799999999999</c:v>
                </c:pt>
                <c:pt idx="189">
                  <c:v>0.33820899999999998</c:v>
                </c:pt>
                <c:pt idx="190">
                  <c:v>0.28841499999999998</c:v>
                </c:pt>
                <c:pt idx="191">
                  <c:v>0.27130700000000002</c:v>
                </c:pt>
                <c:pt idx="192">
                  <c:v>0.22608600000000001</c:v>
                </c:pt>
                <c:pt idx="193">
                  <c:v>0.17170099999999999</c:v>
                </c:pt>
                <c:pt idx="194">
                  <c:v>0.13435</c:v>
                </c:pt>
                <c:pt idx="195">
                  <c:v>7.4014999999999997E-2</c:v>
                </c:pt>
                <c:pt idx="196">
                  <c:v>5.8858000000000001E-2</c:v>
                </c:pt>
                <c:pt idx="197">
                  <c:v>5.9242999999999997E-2</c:v>
                </c:pt>
                <c:pt idx="198">
                  <c:v>7.2127999999999998E-2</c:v>
                </c:pt>
                <c:pt idx="199">
                  <c:v>3.0948E-2</c:v>
                </c:pt>
                <c:pt idx="200">
                  <c:v>9.8999999999999999E-4</c:v>
                </c:pt>
                <c:pt idx="201">
                  <c:v>-1.4121999999999999E-2</c:v>
                </c:pt>
                <c:pt idx="202">
                  <c:v>3.5699999999999998E-3</c:v>
                </c:pt>
                <c:pt idx="203">
                  <c:v>-4.8050000000000002E-3</c:v>
                </c:pt>
                <c:pt idx="204">
                  <c:v>-1.2393E-2</c:v>
                </c:pt>
                <c:pt idx="205">
                  <c:v>-4.9542000000000003E-2</c:v>
                </c:pt>
                <c:pt idx="206">
                  <c:v>-7.6824000000000003E-2</c:v>
                </c:pt>
                <c:pt idx="207">
                  <c:v>-7.7205999999999997E-2</c:v>
                </c:pt>
                <c:pt idx="208">
                  <c:v>-9.0937000000000004E-2</c:v>
                </c:pt>
                <c:pt idx="209">
                  <c:v>-0.115343</c:v>
                </c:pt>
                <c:pt idx="210">
                  <c:v>-0.17919599999999999</c:v>
                </c:pt>
                <c:pt idx="211">
                  <c:v>-0.17308699999999999</c:v>
                </c:pt>
                <c:pt idx="212">
                  <c:v>-0.151365</c:v>
                </c:pt>
                <c:pt idx="213">
                  <c:v>-0.13223499999999999</c:v>
                </c:pt>
                <c:pt idx="214">
                  <c:v>-0.169408</c:v>
                </c:pt>
                <c:pt idx="215">
                  <c:v>-0.15603500000000001</c:v>
                </c:pt>
                <c:pt idx="216">
                  <c:v>-0.14032900000000001</c:v>
                </c:pt>
                <c:pt idx="217">
                  <c:v>-0.102531</c:v>
                </c:pt>
                <c:pt idx="218">
                  <c:v>-8.8075000000000001E-2</c:v>
                </c:pt>
                <c:pt idx="219">
                  <c:v>-6.2657000000000004E-2</c:v>
                </c:pt>
                <c:pt idx="220">
                  <c:v>-6.3263E-2</c:v>
                </c:pt>
                <c:pt idx="221">
                  <c:v>-6.2760999999999997E-2</c:v>
                </c:pt>
                <c:pt idx="222">
                  <c:v>-3.8481000000000001E-2</c:v>
                </c:pt>
                <c:pt idx="223">
                  <c:v>-3.8828000000000001E-2</c:v>
                </c:pt>
                <c:pt idx="224">
                  <c:v>-6.6066E-2</c:v>
                </c:pt>
                <c:pt idx="225">
                  <c:v>-6.9517999999999996E-2</c:v>
                </c:pt>
                <c:pt idx="226">
                  <c:v>-7.0639999999999994E-2</c:v>
                </c:pt>
                <c:pt idx="227">
                  <c:v>-6.4748E-2</c:v>
                </c:pt>
                <c:pt idx="228">
                  <c:v>-4.9388000000000001E-2</c:v>
                </c:pt>
                <c:pt idx="229">
                  <c:v>-5.4792E-2</c:v>
                </c:pt>
                <c:pt idx="230">
                  <c:v>-8.1209999999999997E-3</c:v>
                </c:pt>
                <c:pt idx="231">
                  <c:v>8.3529999999999993E-3</c:v>
                </c:pt>
                <c:pt idx="232">
                  <c:v>1.8213E-2</c:v>
                </c:pt>
                <c:pt idx="233">
                  <c:v>3.1343999999999997E-2</c:v>
                </c:pt>
                <c:pt idx="234">
                  <c:v>4.1707000000000001E-2</c:v>
                </c:pt>
                <c:pt idx="235">
                  <c:v>5.7223000000000003E-2</c:v>
                </c:pt>
                <c:pt idx="236">
                  <c:v>7.3344000000000006E-2</c:v>
                </c:pt>
                <c:pt idx="237">
                  <c:v>7.1790999999999994E-2</c:v>
                </c:pt>
                <c:pt idx="238">
                  <c:v>9.4645000000000007E-2</c:v>
                </c:pt>
                <c:pt idx="239">
                  <c:v>6.6872000000000001E-2</c:v>
                </c:pt>
                <c:pt idx="240">
                  <c:v>7.8190999999999997E-2</c:v>
                </c:pt>
                <c:pt idx="241">
                  <c:v>7.3732000000000006E-2</c:v>
                </c:pt>
                <c:pt idx="242">
                  <c:v>4.1813999999999997E-2</c:v>
                </c:pt>
                <c:pt idx="243">
                  <c:v>5.8305000000000003E-2</c:v>
                </c:pt>
                <c:pt idx="244">
                  <c:v>5.3399000000000002E-2</c:v>
                </c:pt>
                <c:pt idx="245">
                  <c:v>5.1681999999999999E-2</c:v>
                </c:pt>
                <c:pt idx="246">
                  <c:v>5.3717000000000001E-2</c:v>
                </c:pt>
                <c:pt idx="247">
                  <c:v>3.9281000000000003E-2</c:v>
                </c:pt>
                <c:pt idx="248">
                  <c:v>6.5690999999999999E-2</c:v>
                </c:pt>
                <c:pt idx="249">
                  <c:v>6.7058999999999994E-2</c:v>
                </c:pt>
                <c:pt idx="250">
                  <c:v>8.7351999999999999E-2</c:v>
                </c:pt>
                <c:pt idx="251">
                  <c:v>0.128082</c:v>
                </c:pt>
                <c:pt idx="252">
                  <c:v>0.128801</c:v>
                </c:pt>
                <c:pt idx="253">
                  <c:v>0.179593</c:v>
                </c:pt>
                <c:pt idx="254">
                  <c:v>0.21762100000000001</c:v>
                </c:pt>
                <c:pt idx="255">
                  <c:v>0.178621</c:v>
                </c:pt>
                <c:pt idx="256">
                  <c:v>0.18140300000000001</c:v>
                </c:pt>
                <c:pt idx="257">
                  <c:v>0.15121399999999999</c:v>
                </c:pt>
                <c:pt idx="258">
                  <c:v>0.15435599999999999</c:v>
                </c:pt>
                <c:pt idx="259">
                  <c:v>0.16414599999999999</c:v>
                </c:pt>
                <c:pt idx="260">
                  <c:v>0.12639</c:v>
                </c:pt>
                <c:pt idx="261">
                  <c:v>0.12784100000000001</c:v>
                </c:pt>
                <c:pt idx="262">
                  <c:v>0.113328</c:v>
                </c:pt>
                <c:pt idx="263">
                  <c:v>6.1556E-2</c:v>
                </c:pt>
                <c:pt idx="264">
                  <c:v>5.6141000000000003E-2</c:v>
                </c:pt>
                <c:pt idx="265">
                  <c:v>2.1114000000000001E-2</c:v>
                </c:pt>
                <c:pt idx="266">
                  <c:v>-2.6932000000000001E-2</c:v>
                </c:pt>
                <c:pt idx="267">
                  <c:v>-5.0033000000000001E-2</c:v>
                </c:pt>
                <c:pt idx="268">
                  <c:v>-6.3010999999999998E-2</c:v>
                </c:pt>
                <c:pt idx="269">
                  <c:v>-5.9242999999999997E-2</c:v>
                </c:pt>
                <c:pt idx="270">
                  <c:v>-7.4430999999999997E-2</c:v>
                </c:pt>
                <c:pt idx="271">
                  <c:v>-5.4704999999999997E-2</c:v>
                </c:pt>
                <c:pt idx="272">
                  <c:v>-3.3813999999999997E-2</c:v>
                </c:pt>
                <c:pt idx="273">
                  <c:v>-4.2326999999999997E-2</c:v>
                </c:pt>
                <c:pt idx="274">
                  <c:v>-3.5234000000000001E-2</c:v>
                </c:pt>
                <c:pt idx="275">
                  <c:v>-5.4170999999999997E-2</c:v>
                </c:pt>
                <c:pt idx="276">
                  <c:v>-6.0915999999999998E-2</c:v>
                </c:pt>
                <c:pt idx="277">
                  <c:v>-8.4659999999999999E-2</c:v>
                </c:pt>
                <c:pt idx="278">
                  <c:v>-0.115423</c:v>
                </c:pt>
                <c:pt idx="279">
                  <c:v>-9.5172000000000007E-2</c:v>
                </c:pt>
                <c:pt idx="280">
                  <c:v>-7.8779000000000002E-2</c:v>
                </c:pt>
                <c:pt idx="281">
                  <c:v>-3.1692999999999999E-2</c:v>
                </c:pt>
                <c:pt idx="282">
                  <c:v>-2.0362000000000002E-2</c:v>
                </c:pt>
                <c:pt idx="283">
                  <c:v>-5.7411999999999998E-2</c:v>
                </c:pt>
                <c:pt idx="284">
                  <c:v>-8.8653999999999997E-2</c:v>
                </c:pt>
                <c:pt idx="285">
                  <c:v>-9.7611000000000003E-2</c:v>
                </c:pt>
                <c:pt idx="286">
                  <c:v>-9.4941999999999999E-2</c:v>
                </c:pt>
                <c:pt idx="287">
                  <c:v>-9.8138000000000003E-2</c:v>
                </c:pt>
                <c:pt idx="288">
                  <c:v>-0.12956999999999999</c:v>
                </c:pt>
                <c:pt idx="289">
                  <c:v>-0.128861</c:v>
                </c:pt>
                <c:pt idx="290">
                  <c:v>-9.6993999999999997E-2</c:v>
                </c:pt>
                <c:pt idx="291">
                  <c:v>-7.9455999999999999E-2</c:v>
                </c:pt>
                <c:pt idx="292">
                  <c:v>-5.7526000000000001E-2</c:v>
                </c:pt>
                <c:pt idx="293">
                  <c:v>-9.5480999999999996E-2</c:v>
                </c:pt>
                <c:pt idx="294">
                  <c:v>-9.2504000000000003E-2</c:v>
                </c:pt>
                <c:pt idx="295">
                  <c:v>-7.5266E-2</c:v>
                </c:pt>
                <c:pt idx="296">
                  <c:v>-5.8635E-2</c:v>
                </c:pt>
                <c:pt idx="297">
                  <c:v>-4.9732999999999999E-2</c:v>
                </c:pt>
                <c:pt idx="298">
                  <c:v>-9.3636999999999998E-2</c:v>
                </c:pt>
                <c:pt idx="299">
                  <c:v>-8.7887999999999994E-2</c:v>
                </c:pt>
                <c:pt idx="300">
                  <c:v>-6.5733E-2</c:v>
                </c:pt>
                <c:pt idx="301">
                  <c:v>-6.8321000000000007E-2</c:v>
                </c:pt>
                <c:pt idx="302">
                  <c:v>-9.6290000000000001E-2</c:v>
                </c:pt>
                <c:pt idx="303">
                  <c:v>-0.12906300000000001</c:v>
                </c:pt>
                <c:pt idx="304">
                  <c:v>-0.162574</c:v>
                </c:pt>
                <c:pt idx="305">
                  <c:v>-0.206839</c:v>
                </c:pt>
                <c:pt idx="306">
                  <c:v>-0.25658700000000001</c:v>
                </c:pt>
                <c:pt idx="307">
                  <c:v>-0.293491</c:v>
                </c:pt>
                <c:pt idx="308">
                  <c:v>-0.32543</c:v>
                </c:pt>
                <c:pt idx="309">
                  <c:v>-0.33457900000000002</c:v>
                </c:pt>
                <c:pt idx="310">
                  <c:v>-0.32569900000000002</c:v>
                </c:pt>
                <c:pt idx="311">
                  <c:v>-0.34409600000000001</c:v>
                </c:pt>
                <c:pt idx="312">
                  <c:v>-0.34518399999999999</c:v>
                </c:pt>
                <c:pt idx="313">
                  <c:v>-0.32790900000000001</c:v>
                </c:pt>
                <c:pt idx="314">
                  <c:v>-0.28384300000000001</c:v>
                </c:pt>
                <c:pt idx="315">
                  <c:v>-0.28450500000000001</c:v>
                </c:pt>
                <c:pt idx="316">
                  <c:v>-0.26301400000000003</c:v>
                </c:pt>
                <c:pt idx="317">
                  <c:v>-0.21907099999999999</c:v>
                </c:pt>
                <c:pt idx="318">
                  <c:v>-0.19491</c:v>
                </c:pt>
                <c:pt idx="319">
                  <c:v>-0.20050399999999999</c:v>
                </c:pt>
                <c:pt idx="320">
                  <c:v>-0.190691</c:v>
                </c:pt>
                <c:pt idx="321">
                  <c:v>-0.18956999999999999</c:v>
                </c:pt>
                <c:pt idx="322">
                  <c:v>-0.17436699999999999</c:v>
                </c:pt>
                <c:pt idx="323">
                  <c:v>-0.13620199999999999</c:v>
                </c:pt>
                <c:pt idx="324">
                  <c:v>-0.15116299999999999</c:v>
                </c:pt>
                <c:pt idx="325">
                  <c:v>-0.18495300000000001</c:v>
                </c:pt>
                <c:pt idx="326">
                  <c:v>-0.221803</c:v>
                </c:pt>
                <c:pt idx="327">
                  <c:v>-0.24902299999999999</c:v>
                </c:pt>
                <c:pt idx="328">
                  <c:v>-0.255693</c:v>
                </c:pt>
                <c:pt idx="329">
                  <c:v>-0.23195299999999999</c:v>
                </c:pt>
                <c:pt idx="330">
                  <c:v>-0.24376800000000001</c:v>
                </c:pt>
                <c:pt idx="331">
                  <c:v>-0.20782700000000001</c:v>
                </c:pt>
                <c:pt idx="332">
                  <c:v>-0.19128100000000001</c:v>
                </c:pt>
                <c:pt idx="333">
                  <c:v>-0.21640699999999999</c:v>
                </c:pt>
                <c:pt idx="334">
                  <c:v>-0.23281199999999999</c:v>
                </c:pt>
                <c:pt idx="335">
                  <c:v>-0.25587900000000002</c:v>
                </c:pt>
                <c:pt idx="336">
                  <c:v>-0.23504900000000001</c:v>
                </c:pt>
                <c:pt idx="337">
                  <c:v>-0.210841</c:v>
                </c:pt>
                <c:pt idx="338">
                  <c:v>-0.209512</c:v>
                </c:pt>
                <c:pt idx="339">
                  <c:v>-0.20072100000000001</c:v>
                </c:pt>
                <c:pt idx="340">
                  <c:v>-0.21657199999999999</c:v>
                </c:pt>
                <c:pt idx="341">
                  <c:v>-0.21307000000000001</c:v>
                </c:pt>
                <c:pt idx="342">
                  <c:v>-0.19470499999999999</c:v>
                </c:pt>
                <c:pt idx="343">
                  <c:v>-0.19991999999999999</c:v>
                </c:pt>
                <c:pt idx="344">
                  <c:v>-0.19143199999999999</c:v>
                </c:pt>
                <c:pt idx="345">
                  <c:v>-0.15640799999999999</c:v>
                </c:pt>
                <c:pt idx="346">
                  <c:v>-0.14934700000000001</c:v>
                </c:pt>
                <c:pt idx="347">
                  <c:v>-0.144372</c:v>
                </c:pt>
                <c:pt idx="348">
                  <c:v>-0.17663000000000001</c:v>
                </c:pt>
                <c:pt idx="349">
                  <c:v>-0.18485299999999999</c:v>
                </c:pt>
                <c:pt idx="350">
                  <c:v>-0.152752</c:v>
                </c:pt>
                <c:pt idx="351">
                  <c:v>-8.1490000000000007E-2</c:v>
                </c:pt>
                <c:pt idx="352">
                  <c:v>-5.3443999999999998E-2</c:v>
                </c:pt>
                <c:pt idx="353">
                  <c:v>-8.1388000000000002E-2</c:v>
                </c:pt>
                <c:pt idx="354">
                  <c:v>-6.3188999999999995E-2</c:v>
                </c:pt>
                <c:pt idx="355">
                  <c:v>-6.3943E-2</c:v>
                </c:pt>
                <c:pt idx="356">
                  <c:v>-5.8355999999999998E-2</c:v>
                </c:pt>
                <c:pt idx="357">
                  <c:v>-6.3929E-2</c:v>
                </c:pt>
                <c:pt idx="358">
                  <c:v>-6.9851999999999997E-2</c:v>
                </c:pt>
                <c:pt idx="359">
                  <c:v>-3.125E-2</c:v>
                </c:pt>
                <c:pt idx="360">
                  <c:v>-1.5332E-2</c:v>
                </c:pt>
                <c:pt idx="361">
                  <c:v>-5.1590000000000004E-3</c:v>
                </c:pt>
                <c:pt idx="362">
                  <c:v>-9.6839999999999999E-3</c:v>
                </c:pt>
                <c:pt idx="363">
                  <c:v>-3.5333999999999997E-2</c:v>
                </c:pt>
                <c:pt idx="364">
                  <c:v>-5.1764999999999999E-2</c:v>
                </c:pt>
                <c:pt idx="365">
                  <c:v>-4.9304000000000001E-2</c:v>
                </c:pt>
                <c:pt idx="366">
                  <c:v>-8.9288000000000006E-2</c:v>
                </c:pt>
                <c:pt idx="367">
                  <c:v>-0.11588900000000001</c:v>
                </c:pt>
                <c:pt idx="368">
                  <c:v>-0.12285600000000001</c:v>
                </c:pt>
                <c:pt idx="369">
                  <c:v>-0.132106</c:v>
                </c:pt>
                <c:pt idx="370">
                  <c:v>-0.13405300000000001</c:v>
                </c:pt>
                <c:pt idx="371">
                  <c:v>-0.16348299999999999</c:v>
                </c:pt>
                <c:pt idx="372">
                  <c:v>-0.13857700000000001</c:v>
                </c:pt>
                <c:pt idx="373">
                  <c:v>-0.116491</c:v>
                </c:pt>
                <c:pt idx="374">
                  <c:v>-0.15151999999999999</c:v>
                </c:pt>
                <c:pt idx="375">
                  <c:v>-0.18214900000000001</c:v>
                </c:pt>
                <c:pt idx="376">
                  <c:v>-0.19671</c:v>
                </c:pt>
                <c:pt idx="377">
                  <c:v>-0.20627799999999999</c:v>
                </c:pt>
                <c:pt idx="378">
                  <c:v>-0.192773</c:v>
                </c:pt>
                <c:pt idx="379">
                  <c:v>-0.14782999999999999</c:v>
                </c:pt>
                <c:pt idx="380">
                  <c:v>-0.12742899999999999</c:v>
                </c:pt>
                <c:pt idx="381">
                  <c:v>-0.10883900000000001</c:v>
                </c:pt>
                <c:pt idx="382">
                  <c:v>-9.5347000000000001E-2</c:v>
                </c:pt>
                <c:pt idx="383">
                  <c:v>-0.10728699999999999</c:v>
                </c:pt>
                <c:pt idx="384">
                  <c:v>-0.11706900000000001</c:v>
                </c:pt>
                <c:pt idx="385">
                  <c:v>-0.112445</c:v>
                </c:pt>
                <c:pt idx="386">
                  <c:v>-0.107597</c:v>
                </c:pt>
                <c:pt idx="387">
                  <c:v>-0.10091700000000001</c:v>
                </c:pt>
                <c:pt idx="388">
                  <c:v>-6.6555000000000003E-2</c:v>
                </c:pt>
                <c:pt idx="389">
                  <c:v>-7.4538999999999994E-2</c:v>
                </c:pt>
                <c:pt idx="390">
                  <c:v>-7.8172000000000005E-2</c:v>
                </c:pt>
                <c:pt idx="391">
                  <c:v>-7.7984999999999999E-2</c:v>
                </c:pt>
                <c:pt idx="392">
                  <c:v>-8.6582000000000006E-2</c:v>
                </c:pt>
                <c:pt idx="393">
                  <c:v>-0.10066700000000001</c:v>
                </c:pt>
                <c:pt idx="394">
                  <c:v>-0.11168</c:v>
                </c:pt>
                <c:pt idx="395">
                  <c:v>-9.9297999999999997E-2</c:v>
                </c:pt>
                <c:pt idx="396">
                  <c:v>-0.128054</c:v>
                </c:pt>
                <c:pt idx="397">
                  <c:v>-0.14782799999999999</c:v>
                </c:pt>
                <c:pt idx="398">
                  <c:v>-0.12786</c:v>
                </c:pt>
                <c:pt idx="399">
                  <c:v>-0.10005500000000001</c:v>
                </c:pt>
                <c:pt idx="400">
                  <c:v>-0.119726</c:v>
                </c:pt>
                <c:pt idx="401">
                  <c:v>-9.2004000000000002E-2</c:v>
                </c:pt>
                <c:pt idx="402">
                  <c:v>-6.3292000000000001E-2</c:v>
                </c:pt>
                <c:pt idx="403">
                  <c:v>-7.1627999999999997E-2</c:v>
                </c:pt>
                <c:pt idx="404">
                  <c:v>-7.4113999999999999E-2</c:v>
                </c:pt>
                <c:pt idx="405">
                  <c:v>-5.9308E-2</c:v>
                </c:pt>
                <c:pt idx="406">
                  <c:v>-7.7980999999999995E-2</c:v>
                </c:pt>
                <c:pt idx="407">
                  <c:v>-9.1719999999999996E-2</c:v>
                </c:pt>
                <c:pt idx="408">
                  <c:v>-7.4695999999999999E-2</c:v>
                </c:pt>
                <c:pt idx="409">
                  <c:v>-7.8377000000000002E-2</c:v>
                </c:pt>
                <c:pt idx="410">
                  <c:v>-7.4125999999999997E-2</c:v>
                </c:pt>
                <c:pt idx="411">
                  <c:v>-8.9625999999999997E-2</c:v>
                </c:pt>
                <c:pt idx="412">
                  <c:v>-8.7955000000000005E-2</c:v>
                </c:pt>
                <c:pt idx="413">
                  <c:v>-0.106353</c:v>
                </c:pt>
                <c:pt idx="414">
                  <c:v>-0.13009899999999999</c:v>
                </c:pt>
                <c:pt idx="415">
                  <c:v>-0.133661</c:v>
                </c:pt>
                <c:pt idx="416">
                  <c:v>-0.15009900000000001</c:v>
                </c:pt>
                <c:pt idx="417">
                  <c:v>-0.15038399999999999</c:v>
                </c:pt>
                <c:pt idx="418">
                  <c:v>-0.12852</c:v>
                </c:pt>
                <c:pt idx="419">
                  <c:v>-0.145315</c:v>
                </c:pt>
                <c:pt idx="420">
                  <c:v>-0.18054500000000001</c:v>
                </c:pt>
                <c:pt idx="421">
                  <c:v>-0.18756400000000001</c:v>
                </c:pt>
                <c:pt idx="422">
                  <c:v>-0.173877</c:v>
                </c:pt>
                <c:pt idx="423">
                  <c:v>-0.17044599999999999</c:v>
                </c:pt>
                <c:pt idx="424">
                  <c:v>-0.200678</c:v>
                </c:pt>
                <c:pt idx="425">
                  <c:v>-0.177069</c:v>
                </c:pt>
                <c:pt idx="426">
                  <c:v>-0.176616</c:v>
                </c:pt>
                <c:pt idx="427">
                  <c:v>-0.17613400000000001</c:v>
                </c:pt>
                <c:pt idx="428">
                  <c:v>-0.19059999999999999</c:v>
                </c:pt>
                <c:pt idx="429">
                  <c:v>-0.189972</c:v>
                </c:pt>
                <c:pt idx="430">
                  <c:v>-0.19054299999999999</c:v>
                </c:pt>
                <c:pt idx="431">
                  <c:v>-0.193519</c:v>
                </c:pt>
                <c:pt idx="432">
                  <c:v>-0.167764</c:v>
                </c:pt>
                <c:pt idx="433">
                  <c:v>-0.15109700000000001</c:v>
                </c:pt>
                <c:pt idx="434">
                  <c:v>-0.18190200000000001</c:v>
                </c:pt>
                <c:pt idx="435">
                  <c:v>-0.181891</c:v>
                </c:pt>
                <c:pt idx="436">
                  <c:v>-0.15597800000000001</c:v>
                </c:pt>
                <c:pt idx="437">
                  <c:v>-0.17270099999999999</c:v>
                </c:pt>
                <c:pt idx="438">
                  <c:v>-0.17415900000000001</c:v>
                </c:pt>
                <c:pt idx="439">
                  <c:v>-0.17235800000000001</c:v>
                </c:pt>
                <c:pt idx="440">
                  <c:v>-0.19139700000000001</c:v>
                </c:pt>
                <c:pt idx="441">
                  <c:v>-0.20039699999999999</c:v>
                </c:pt>
                <c:pt idx="442">
                  <c:v>-0.229323</c:v>
                </c:pt>
                <c:pt idx="443">
                  <c:v>-0.16653899999999999</c:v>
                </c:pt>
                <c:pt idx="444">
                  <c:v>-0.15670700000000001</c:v>
                </c:pt>
                <c:pt idx="445">
                  <c:v>-0.16827900000000001</c:v>
                </c:pt>
                <c:pt idx="446">
                  <c:v>-0.12807099999999999</c:v>
                </c:pt>
                <c:pt idx="447">
                  <c:v>-0.12504899999999999</c:v>
                </c:pt>
                <c:pt idx="448">
                  <c:v>-0.12820999999999999</c:v>
                </c:pt>
                <c:pt idx="449">
                  <c:v>-0.165604</c:v>
                </c:pt>
                <c:pt idx="450">
                  <c:v>-0.14233399999999999</c:v>
                </c:pt>
                <c:pt idx="451">
                  <c:v>-0.17884700000000001</c:v>
                </c:pt>
                <c:pt idx="452">
                  <c:v>-0.13399</c:v>
                </c:pt>
                <c:pt idx="453">
                  <c:v>-0.13253000000000001</c:v>
                </c:pt>
                <c:pt idx="454">
                  <c:v>-0.101483</c:v>
                </c:pt>
                <c:pt idx="455">
                  <c:v>-0.132851</c:v>
                </c:pt>
                <c:pt idx="456">
                  <c:v>-0.15351100000000001</c:v>
                </c:pt>
                <c:pt idx="457">
                  <c:v>-0.14768899999999999</c:v>
                </c:pt>
                <c:pt idx="458">
                  <c:v>-0.18971199999999999</c:v>
                </c:pt>
                <c:pt idx="459">
                  <c:v>-0.18126700000000001</c:v>
                </c:pt>
                <c:pt idx="460">
                  <c:v>-0.20372899999999999</c:v>
                </c:pt>
                <c:pt idx="461">
                  <c:v>-0.19954</c:v>
                </c:pt>
                <c:pt idx="462">
                  <c:v>-0.249866</c:v>
                </c:pt>
                <c:pt idx="463">
                  <c:v>-0.25995800000000002</c:v>
                </c:pt>
                <c:pt idx="464">
                  <c:v>-0.27613599999999999</c:v>
                </c:pt>
                <c:pt idx="465">
                  <c:v>-0.26163999999999998</c:v>
                </c:pt>
                <c:pt idx="466">
                  <c:v>-0.27705600000000002</c:v>
                </c:pt>
                <c:pt idx="467">
                  <c:v>-0.293713</c:v>
                </c:pt>
                <c:pt idx="468">
                  <c:v>-0.285223</c:v>
                </c:pt>
                <c:pt idx="469">
                  <c:v>-0.32205699999999998</c:v>
                </c:pt>
                <c:pt idx="470">
                  <c:v>-0.34286299999999997</c:v>
                </c:pt>
                <c:pt idx="471">
                  <c:v>-0.37380999999999998</c:v>
                </c:pt>
                <c:pt idx="472">
                  <c:v>-0.37313200000000002</c:v>
                </c:pt>
                <c:pt idx="473">
                  <c:v>-0.36168699999999998</c:v>
                </c:pt>
                <c:pt idx="474">
                  <c:v>-0.321266</c:v>
                </c:pt>
                <c:pt idx="475">
                  <c:v>-0.27927400000000002</c:v>
                </c:pt>
                <c:pt idx="476">
                  <c:v>-0.30304500000000001</c:v>
                </c:pt>
                <c:pt idx="477">
                  <c:v>-0.299873</c:v>
                </c:pt>
                <c:pt idx="478">
                  <c:v>-0.31758500000000001</c:v>
                </c:pt>
                <c:pt idx="479">
                  <c:v>-0.329345</c:v>
                </c:pt>
                <c:pt idx="480">
                  <c:v>-0.348995</c:v>
                </c:pt>
                <c:pt idx="481">
                  <c:v>-0.34696399999999999</c:v>
                </c:pt>
                <c:pt idx="482">
                  <c:v>-0.33778799999999998</c:v>
                </c:pt>
                <c:pt idx="483">
                  <c:v>-0.30096499999999998</c:v>
                </c:pt>
                <c:pt idx="484">
                  <c:v>-0.30931700000000001</c:v>
                </c:pt>
                <c:pt idx="485">
                  <c:v>-0.32129400000000002</c:v>
                </c:pt>
                <c:pt idx="486">
                  <c:v>-0.33173399999999997</c:v>
                </c:pt>
                <c:pt idx="487">
                  <c:v>-0.34939900000000002</c:v>
                </c:pt>
                <c:pt idx="488">
                  <c:v>-0.27547100000000002</c:v>
                </c:pt>
                <c:pt idx="489">
                  <c:v>-0.29788999999999999</c:v>
                </c:pt>
                <c:pt idx="490">
                  <c:v>-0.28593499999999999</c:v>
                </c:pt>
                <c:pt idx="491">
                  <c:v>-0.23600699999999999</c:v>
                </c:pt>
                <c:pt idx="492">
                  <c:v>-0.21190300000000001</c:v>
                </c:pt>
                <c:pt idx="493">
                  <c:v>-0.16999</c:v>
                </c:pt>
                <c:pt idx="494">
                  <c:v>-0.13733000000000001</c:v>
                </c:pt>
                <c:pt idx="495">
                  <c:v>-0.180313</c:v>
                </c:pt>
                <c:pt idx="496">
                  <c:v>-0.16644</c:v>
                </c:pt>
                <c:pt idx="497">
                  <c:v>-0.15337899999999999</c:v>
                </c:pt>
                <c:pt idx="498">
                  <c:v>-0.134272</c:v>
                </c:pt>
                <c:pt idx="499">
                  <c:v>-0.13095200000000001</c:v>
                </c:pt>
                <c:pt idx="500">
                  <c:v>-0.16669300000000001</c:v>
                </c:pt>
                <c:pt idx="501">
                  <c:v>-0.170658</c:v>
                </c:pt>
                <c:pt idx="502">
                  <c:v>-0.16044</c:v>
                </c:pt>
                <c:pt idx="503">
                  <c:v>-0.18762100000000001</c:v>
                </c:pt>
                <c:pt idx="504">
                  <c:v>-0.152754</c:v>
                </c:pt>
                <c:pt idx="505">
                  <c:v>-0.178789</c:v>
                </c:pt>
                <c:pt idx="506">
                  <c:v>-0.220141</c:v>
                </c:pt>
                <c:pt idx="507">
                  <c:v>-0.228878</c:v>
                </c:pt>
                <c:pt idx="508">
                  <c:v>-0.225797</c:v>
                </c:pt>
                <c:pt idx="509">
                  <c:v>-0.22294800000000001</c:v>
                </c:pt>
                <c:pt idx="510">
                  <c:v>-0.24030899999999999</c:v>
                </c:pt>
                <c:pt idx="511">
                  <c:v>-0.28062599999999999</c:v>
                </c:pt>
                <c:pt idx="512">
                  <c:v>-0.30842900000000001</c:v>
                </c:pt>
                <c:pt idx="513">
                  <c:v>-0.34665600000000002</c:v>
                </c:pt>
                <c:pt idx="514">
                  <c:v>-0.34590799999999999</c:v>
                </c:pt>
                <c:pt idx="515">
                  <c:v>-0.36533700000000002</c:v>
                </c:pt>
                <c:pt idx="516">
                  <c:v>-0.44573499999999999</c:v>
                </c:pt>
                <c:pt idx="517">
                  <c:v>-0.45422699999999999</c:v>
                </c:pt>
                <c:pt idx="518">
                  <c:v>-0.45442300000000002</c:v>
                </c:pt>
                <c:pt idx="519">
                  <c:v>-0.40547800000000001</c:v>
                </c:pt>
                <c:pt idx="520">
                  <c:v>-0.40191500000000002</c:v>
                </c:pt>
                <c:pt idx="521">
                  <c:v>-0.40883000000000003</c:v>
                </c:pt>
                <c:pt idx="522">
                  <c:v>-0.41248000000000001</c:v>
                </c:pt>
                <c:pt idx="523">
                  <c:v>-0.349049</c:v>
                </c:pt>
                <c:pt idx="524">
                  <c:v>-0.33549200000000001</c:v>
                </c:pt>
                <c:pt idx="525">
                  <c:v>-0.30723200000000001</c:v>
                </c:pt>
                <c:pt idx="526">
                  <c:v>-0.303421</c:v>
                </c:pt>
                <c:pt idx="527">
                  <c:v>-0.27868300000000001</c:v>
                </c:pt>
                <c:pt idx="528">
                  <c:v>-0.246476</c:v>
                </c:pt>
                <c:pt idx="529">
                  <c:v>-0.197354</c:v>
                </c:pt>
                <c:pt idx="530">
                  <c:v>-0.17585700000000001</c:v>
                </c:pt>
                <c:pt idx="531">
                  <c:v>-0.193855</c:v>
                </c:pt>
                <c:pt idx="532">
                  <c:v>-0.18359800000000001</c:v>
                </c:pt>
                <c:pt idx="533">
                  <c:v>-0.15242600000000001</c:v>
                </c:pt>
                <c:pt idx="534">
                  <c:v>-0.124859</c:v>
                </c:pt>
                <c:pt idx="535">
                  <c:v>-0.116077</c:v>
                </c:pt>
                <c:pt idx="536">
                  <c:v>-0.11056299999999999</c:v>
                </c:pt>
                <c:pt idx="537">
                  <c:v>-0.10215</c:v>
                </c:pt>
                <c:pt idx="538">
                  <c:v>-0.120798</c:v>
                </c:pt>
                <c:pt idx="539">
                  <c:v>-7.8925999999999996E-2</c:v>
                </c:pt>
                <c:pt idx="540">
                  <c:v>-5.3711000000000002E-2</c:v>
                </c:pt>
                <c:pt idx="541">
                  <c:v>-7.8472E-2</c:v>
                </c:pt>
                <c:pt idx="542">
                  <c:v>-8.4134E-2</c:v>
                </c:pt>
                <c:pt idx="543">
                  <c:v>-8.9098999999999998E-2</c:v>
                </c:pt>
                <c:pt idx="544">
                  <c:v>-8.5720000000000005E-2</c:v>
                </c:pt>
                <c:pt idx="545">
                  <c:v>-8.8925000000000004E-2</c:v>
                </c:pt>
                <c:pt idx="546">
                  <c:v>-0.130944</c:v>
                </c:pt>
                <c:pt idx="547">
                  <c:v>-0.17701800000000001</c:v>
                </c:pt>
                <c:pt idx="548">
                  <c:v>-0.15767900000000001</c:v>
                </c:pt>
                <c:pt idx="549">
                  <c:v>-0.138353</c:v>
                </c:pt>
                <c:pt idx="550">
                  <c:v>-7.2344000000000006E-2</c:v>
                </c:pt>
                <c:pt idx="551">
                  <c:v>-0.12257800000000001</c:v>
                </c:pt>
                <c:pt idx="552">
                  <c:v>-0.13264400000000001</c:v>
                </c:pt>
                <c:pt idx="553">
                  <c:v>-0.146175</c:v>
                </c:pt>
                <c:pt idx="554">
                  <c:v>-9.9059999999999995E-2</c:v>
                </c:pt>
                <c:pt idx="555">
                  <c:v>-6.6259999999999999E-2</c:v>
                </c:pt>
                <c:pt idx="556">
                  <c:v>-7.6063000000000006E-2</c:v>
                </c:pt>
                <c:pt idx="557">
                  <c:v>-9.3174999999999994E-2</c:v>
                </c:pt>
                <c:pt idx="558">
                  <c:v>-7.7484999999999998E-2</c:v>
                </c:pt>
                <c:pt idx="559">
                  <c:v>-5.8035999999999997E-2</c:v>
                </c:pt>
                <c:pt idx="560">
                  <c:v>-6.1068999999999998E-2</c:v>
                </c:pt>
                <c:pt idx="561">
                  <c:v>-7.5806999999999999E-2</c:v>
                </c:pt>
                <c:pt idx="562">
                  <c:v>-0.115894</c:v>
                </c:pt>
                <c:pt idx="563">
                  <c:v>-0.115493</c:v>
                </c:pt>
                <c:pt idx="564">
                  <c:v>-0.10492899999999999</c:v>
                </c:pt>
                <c:pt idx="565">
                  <c:v>-0.112868</c:v>
                </c:pt>
                <c:pt idx="566">
                  <c:v>-0.159612</c:v>
                </c:pt>
                <c:pt idx="567">
                  <c:v>-0.188836</c:v>
                </c:pt>
                <c:pt idx="568">
                  <c:v>-0.19736699999999999</c:v>
                </c:pt>
                <c:pt idx="569">
                  <c:v>-0.195214</c:v>
                </c:pt>
                <c:pt idx="570">
                  <c:v>-0.21657799999999999</c:v>
                </c:pt>
                <c:pt idx="571">
                  <c:v>-0.188888</c:v>
                </c:pt>
                <c:pt idx="572">
                  <c:v>-0.22037300000000001</c:v>
                </c:pt>
                <c:pt idx="573">
                  <c:v>-0.24050299999999999</c:v>
                </c:pt>
                <c:pt idx="574">
                  <c:v>-0.25845099999999999</c:v>
                </c:pt>
                <c:pt idx="575">
                  <c:v>-0.26532499999999998</c:v>
                </c:pt>
                <c:pt idx="576">
                  <c:v>-0.25895200000000002</c:v>
                </c:pt>
                <c:pt idx="577">
                  <c:v>-0.229351</c:v>
                </c:pt>
                <c:pt idx="578">
                  <c:v>-0.19509000000000001</c:v>
                </c:pt>
                <c:pt idx="579">
                  <c:v>-0.181228</c:v>
                </c:pt>
                <c:pt idx="580">
                  <c:v>-0.163248</c:v>
                </c:pt>
                <c:pt idx="581">
                  <c:v>-0.134523</c:v>
                </c:pt>
                <c:pt idx="582">
                  <c:v>-0.104975</c:v>
                </c:pt>
                <c:pt idx="583">
                  <c:v>-0.14130000000000001</c:v>
                </c:pt>
                <c:pt idx="584">
                  <c:v>-9.4661999999999996E-2</c:v>
                </c:pt>
                <c:pt idx="585">
                  <c:v>-4.5994E-2</c:v>
                </c:pt>
                <c:pt idx="586">
                  <c:v>-2.5772E-2</c:v>
                </c:pt>
                <c:pt idx="587">
                  <c:v>2.0303000000000002E-2</c:v>
                </c:pt>
                <c:pt idx="588">
                  <c:v>1.6983999999999999E-2</c:v>
                </c:pt>
                <c:pt idx="589">
                  <c:v>2.5007999999999999E-2</c:v>
                </c:pt>
                <c:pt idx="590">
                  <c:v>2.6165000000000001E-2</c:v>
                </c:pt>
                <c:pt idx="591">
                  <c:v>6.4450000000000002E-3</c:v>
                </c:pt>
                <c:pt idx="592">
                  <c:v>1.8353999999999999E-2</c:v>
                </c:pt>
                <c:pt idx="593">
                  <c:v>2.0923000000000001E-2</c:v>
                </c:pt>
                <c:pt idx="594">
                  <c:v>4.2923000000000003E-2</c:v>
                </c:pt>
                <c:pt idx="595">
                  <c:v>4.4844000000000002E-2</c:v>
                </c:pt>
                <c:pt idx="596">
                  <c:v>-7.6889999999999997E-3</c:v>
                </c:pt>
                <c:pt idx="597">
                  <c:v>-7.4456999999999995E-2</c:v>
                </c:pt>
                <c:pt idx="598">
                  <c:v>-0.128524</c:v>
                </c:pt>
                <c:pt idx="599">
                  <c:v>-0.18320900000000001</c:v>
                </c:pt>
                <c:pt idx="600">
                  <c:v>-0.22767799999999999</c:v>
                </c:pt>
                <c:pt idx="601">
                  <c:v>-0.23472599999999999</c:v>
                </c:pt>
                <c:pt idx="602">
                  <c:v>-0.29650900000000002</c:v>
                </c:pt>
                <c:pt idx="603">
                  <c:v>-0.29755999999999999</c:v>
                </c:pt>
                <c:pt idx="604">
                  <c:v>-0.32614599999999999</c:v>
                </c:pt>
                <c:pt idx="605">
                  <c:v>-0.32811099999999999</c:v>
                </c:pt>
                <c:pt idx="606">
                  <c:v>-0.36053400000000002</c:v>
                </c:pt>
                <c:pt idx="607">
                  <c:v>-0.34499600000000002</c:v>
                </c:pt>
                <c:pt idx="608">
                  <c:v>-0.286802</c:v>
                </c:pt>
                <c:pt idx="609">
                  <c:v>-0.21290899999999999</c:v>
                </c:pt>
                <c:pt idx="610">
                  <c:v>-0.13731399999999999</c:v>
                </c:pt>
                <c:pt idx="611">
                  <c:v>-0.108656</c:v>
                </c:pt>
                <c:pt idx="612">
                  <c:v>-5.0611999999999997E-2</c:v>
                </c:pt>
                <c:pt idx="613">
                  <c:v>-6.0028999999999999E-2</c:v>
                </c:pt>
                <c:pt idx="614">
                  <c:v>1.3339999999999999E-3</c:v>
                </c:pt>
                <c:pt idx="615">
                  <c:v>2.3779000000000002E-2</c:v>
                </c:pt>
                <c:pt idx="616">
                  <c:v>3.8287000000000002E-2</c:v>
                </c:pt>
                <c:pt idx="617">
                  <c:v>2.9260000000000002E-3</c:v>
                </c:pt>
                <c:pt idx="618">
                  <c:v>1.3865000000000001E-2</c:v>
                </c:pt>
                <c:pt idx="619">
                  <c:v>1.2418E-2</c:v>
                </c:pt>
                <c:pt idx="620">
                  <c:v>-2.2391999999999999E-2</c:v>
                </c:pt>
                <c:pt idx="621">
                  <c:v>-8.8090000000000009E-3</c:v>
                </c:pt>
                <c:pt idx="622">
                  <c:v>-4.7299999999999998E-3</c:v>
                </c:pt>
                <c:pt idx="623">
                  <c:v>1.7910000000000001E-3</c:v>
                </c:pt>
                <c:pt idx="624">
                  <c:v>2.0213999999999999E-2</c:v>
                </c:pt>
                <c:pt idx="625">
                  <c:v>5.0802E-2</c:v>
                </c:pt>
                <c:pt idx="626">
                  <c:v>5.4493E-2</c:v>
                </c:pt>
                <c:pt idx="627">
                  <c:v>8.7248000000000006E-2</c:v>
                </c:pt>
                <c:pt idx="628">
                  <c:v>0.138737</c:v>
                </c:pt>
                <c:pt idx="629">
                  <c:v>0.14274200000000001</c:v>
                </c:pt>
                <c:pt idx="630">
                  <c:v>0.16143099999999999</c:v>
                </c:pt>
                <c:pt idx="631">
                  <c:v>0.19384899999999999</c:v>
                </c:pt>
                <c:pt idx="632">
                  <c:v>0.212508</c:v>
                </c:pt>
                <c:pt idx="633">
                  <c:v>0.12295200000000001</c:v>
                </c:pt>
                <c:pt idx="634">
                  <c:v>0.142818</c:v>
                </c:pt>
                <c:pt idx="635">
                  <c:v>0.114769</c:v>
                </c:pt>
                <c:pt idx="636">
                  <c:v>0.113471</c:v>
                </c:pt>
                <c:pt idx="637">
                  <c:v>0.103825</c:v>
                </c:pt>
                <c:pt idx="638">
                  <c:v>9.8769999999999997E-2</c:v>
                </c:pt>
                <c:pt idx="639">
                  <c:v>3.4528999999999997E-2</c:v>
                </c:pt>
                <c:pt idx="640">
                  <c:v>-5.0200000000000002E-2</c:v>
                </c:pt>
                <c:pt idx="641">
                  <c:v>-4.5992999999999999E-2</c:v>
                </c:pt>
                <c:pt idx="642">
                  <c:v>-8.3191000000000001E-2</c:v>
                </c:pt>
                <c:pt idx="643">
                  <c:v>-0.12936500000000001</c:v>
                </c:pt>
                <c:pt idx="644">
                  <c:v>-0.14082900000000001</c:v>
                </c:pt>
                <c:pt idx="645">
                  <c:v>-4.8176999999999998E-2</c:v>
                </c:pt>
                <c:pt idx="646">
                  <c:v>-0.10922800000000001</c:v>
                </c:pt>
                <c:pt idx="647">
                  <c:v>-9.3600000000000003E-2</c:v>
                </c:pt>
                <c:pt idx="648">
                  <c:v>-0.13059100000000001</c:v>
                </c:pt>
                <c:pt idx="649">
                  <c:v>-0.17066700000000001</c:v>
                </c:pt>
                <c:pt idx="650">
                  <c:v>-0.21884400000000001</c:v>
                </c:pt>
                <c:pt idx="651">
                  <c:v>-0.21484200000000001</c:v>
                </c:pt>
                <c:pt idx="652">
                  <c:v>-0.206095</c:v>
                </c:pt>
                <c:pt idx="653">
                  <c:v>-0.19139600000000001</c:v>
                </c:pt>
                <c:pt idx="654">
                  <c:v>-0.18448800000000001</c:v>
                </c:pt>
                <c:pt idx="655">
                  <c:v>-0.15554799999999999</c:v>
                </c:pt>
                <c:pt idx="656">
                  <c:v>-0.19944000000000001</c:v>
                </c:pt>
                <c:pt idx="657">
                  <c:v>-0.26808500000000002</c:v>
                </c:pt>
                <c:pt idx="658">
                  <c:v>-0.25786199999999998</c:v>
                </c:pt>
                <c:pt idx="659">
                  <c:v>-0.26650400000000002</c:v>
                </c:pt>
                <c:pt idx="660">
                  <c:v>-0.243253</c:v>
                </c:pt>
                <c:pt idx="661">
                  <c:v>-0.249004</c:v>
                </c:pt>
                <c:pt idx="662">
                  <c:v>-0.20272399999999999</c:v>
                </c:pt>
                <c:pt idx="663">
                  <c:v>-0.16325200000000001</c:v>
                </c:pt>
                <c:pt idx="664">
                  <c:v>-0.14791799999999999</c:v>
                </c:pt>
                <c:pt idx="665">
                  <c:v>-0.16276099999999999</c:v>
                </c:pt>
                <c:pt idx="666">
                  <c:v>-0.167463</c:v>
                </c:pt>
                <c:pt idx="667">
                  <c:v>-0.21968399999999999</c:v>
                </c:pt>
                <c:pt idx="668">
                  <c:v>-0.21143700000000001</c:v>
                </c:pt>
                <c:pt idx="669">
                  <c:v>-0.223159</c:v>
                </c:pt>
                <c:pt idx="670">
                  <c:v>-0.239013</c:v>
                </c:pt>
                <c:pt idx="671">
                  <c:v>-0.227018</c:v>
                </c:pt>
                <c:pt idx="672">
                  <c:v>-0.30311300000000002</c:v>
                </c:pt>
                <c:pt idx="673">
                  <c:v>-0.30640499999999998</c:v>
                </c:pt>
                <c:pt idx="674">
                  <c:v>-0.317056</c:v>
                </c:pt>
                <c:pt idx="675">
                  <c:v>-0.37645499999999998</c:v>
                </c:pt>
                <c:pt idx="676">
                  <c:v>-0.37187999999999999</c:v>
                </c:pt>
                <c:pt idx="677">
                  <c:v>-0.37260100000000002</c:v>
                </c:pt>
                <c:pt idx="678">
                  <c:v>-0.38513900000000001</c:v>
                </c:pt>
                <c:pt idx="679">
                  <c:v>-0.37535600000000002</c:v>
                </c:pt>
                <c:pt idx="680">
                  <c:v>-0.36249100000000001</c:v>
                </c:pt>
                <c:pt idx="681">
                  <c:v>-0.34886600000000001</c:v>
                </c:pt>
                <c:pt idx="682">
                  <c:v>-0.35616799999999998</c:v>
                </c:pt>
                <c:pt idx="683">
                  <c:v>-0.38000899999999999</c:v>
                </c:pt>
                <c:pt idx="684">
                  <c:v>-0.36812800000000001</c:v>
                </c:pt>
                <c:pt idx="685">
                  <c:v>-0.34426499999999999</c:v>
                </c:pt>
                <c:pt idx="686">
                  <c:v>-0.34488799999999997</c:v>
                </c:pt>
                <c:pt idx="687">
                  <c:v>-0.28593200000000002</c:v>
                </c:pt>
                <c:pt idx="688">
                  <c:v>-0.27815899999999999</c:v>
                </c:pt>
                <c:pt idx="689">
                  <c:v>-0.27363300000000002</c:v>
                </c:pt>
                <c:pt idx="690">
                  <c:v>-0.25485000000000002</c:v>
                </c:pt>
                <c:pt idx="691">
                  <c:v>-0.24106</c:v>
                </c:pt>
                <c:pt idx="692">
                  <c:v>-0.20996799999999999</c:v>
                </c:pt>
                <c:pt idx="693">
                  <c:v>-0.20046900000000001</c:v>
                </c:pt>
                <c:pt idx="694">
                  <c:v>-0.175847</c:v>
                </c:pt>
                <c:pt idx="695">
                  <c:v>-0.162273</c:v>
                </c:pt>
                <c:pt idx="696">
                  <c:v>-0.10879800000000001</c:v>
                </c:pt>
                <c:pt idx="697">
                  <c:v>-0.104828</c:v>
                </c:pt>
                <c:pt idx="698">
                  <c:v>-0.14593400000000001</c:v>
                </c:pt>
                <c:pt idx="699">
                  <c:v>-0.16187599999999999</c:v>
                </c:pt>
                <c:pt idx="700">
                  <c:v>-0.16562099999999999</c:v>
                </c:pt>
                <c:pt idx="701">
                  <c:v>-0.159911</c:v>
                </c:pt>
                <c:pt idx="702">
                  <c:v>-0.16279399999999999</c:v>
                </c:pt>
                <c:pt idx="703">
                  <c:v>-0.18282499999999999</c:v>
                </c:pt>
                <c:pt idx="704">
                  <c:v>-0.202844</c:v>
                </c:pt>
                <c:pt idx="705">
                  <c:v>-0.18181900000000001</c:v>
                </c:pt>
                <c:pt idx="706">
                  <c:v>-0.20449899999999999</c:v>
                </c:pt>
                <c:pt idx="707">
                  <c:v>-0.17915600000000001</c:v>
                </c:pt>
                <c:pt idx="708">
                  <c:v>-0.163272</c:v>
                </c:pt>
                <c:pt idx="709">
                  <c:v>-0.136938</c:v>
                </c:pt>
                <c:pt idx="710">
                  <c:v>-9.2319999999999999E-2</c:v>
                </c:pt>
                <c:pt idx="711">
                  <c:v>-7.2658E-2</c:v>
                </c:pt>
                <c:pt idx="712">
                  <c:v>-7.5856999999999994E-2</c:v>
                </c:pt>
                <c:pt idx="713">
                  <c:v>-8.9693999999999996E-2</c:v>
                </c:pt>
                <c:pt idx="714">
                  <c:v>-0.10148</c:v>
                </c:pt>
                <c:pt idx="715">
                  <c:v>-8.7621000000000004E-2</c:v>
                </c:pt>
                <c:pt idx="716">
                  <c:v>-7.3334999999999997E-2</c:v>
                </c:pt>
                <c:pt idx="717">
                  <c:v>-9.146E-2</c:v>
                </c:pt>
                <c:pt idx="718">
                  <c:v>-9.2533000000000004E-2</c:v>
                </c:pt>
                <c:pt idx="719">
                  <c:v>-0.10000100000000001</c:v>
                </c:pt>
                <c:pt idx="720">
                  <c:v>-0.159163</c:v>
                </c:pt>
                <c:pt idx="721">
                  <c:v>-0.18343100000000001</c:v>
                </c:pt>
                <c:pt idx="722">
                  <c:v>-0.19522400000000001</c:v>
                </c:pt>
                <c:pt idx="723">
                  <c:v>-0.25679000000000002</c:v>
                </c:pt>
                <c:pt idx="724">
                  <c:v>-0.248866</c:v>
                </c:pt>
                <c:pt idx="725">
                  <c:v>-0.242427</c:v>
                </c:pt>
                <c:pt idx="726">
                  <c:v>-0.21607199999999999</c:v>
                </c:pt>
                <c:pt idx="727">
                  <c:v>-0.23214199999999999</c:v>
                </c:pt>
                <c:pt idx="728">
                  <c:v>-0.28772700000000001</c:v>
                </c:pt>
                <c:pt idx="729">
                  <c:v>-0.28420499999999999</c:v>
                </c:pt>
                <c:pt idx="730">
                  <c:v>-0.256295</c:v>
                </c:pt>
                <c:pt idx="731">
                  <c:v>-0.25398799999999999</c:v>
                </c:pt>
                <c:pt idx="732">
                  <c:v>-0.247249</c:v>
                </c:pt>
                <c:pt idx="733">
                  <c:v>-0.25556200000000001</c:v>
                </c:pt>
                <c:pt idx="734">
                  <c:v>-0.25809500000000002</c:v>
                </c:pt>
                <c:pt idx="735">
                  <c:v>-0.24968899999999999</c:v>
                </c:pt>
                <c:pt idx="736">
                  <c:v>-0.26474599999999998</c:v>
                </c:pt>
                <c:pt idx="737">
                  <c:v>-0.24496299999999999</c:v>
                </c:pt>
                <c:pt idx="738">
                  <c:v>-0.21635299999999999</c:v>
                </c:pt>
                <c:pt idx="739">
                  <c:v>-0.164579</c:v>
                </c:pt>
                <c:pt idx="740">
                  <c:v>-0.10329000000000001</c:v>
                </c:pt>
                <c:pt idx="741">
                  <c:v>-0.11493399999999999</c:v>
                </c:pt>
                <c:pt idx="742">
                  <c:v>-9.6253000000000005E-2</c:v>
                </c:pt>
                <c:pt idx="743">
                  <c:v>-5.1908000000000003E-2</c:v>
                </c:pt>
                <c:pt idx="744">
                  <c:v>8.8400000000000002E-4</c:v>
                </c:pt>
                <c:pt idx="745">
                  <c:v>9.7649999999999994E-3</c:v>
                </c:pt>
                <c:pt idx="746">
                  <c:v>5.2159999999999998E-2</c:v>
                </c:pt>
                <c:pt idx="747">
                  <c:v>0.12732099999999999</c:v>
                </c:pt>
                <c:pt idx="748">
                  <c:v>0.17974000000000001</c:v>
                </c:pt>
                <c:pt idx="749">
                  <c:v>0.206983</c:v>
                </c:pt>
                <c:pt idx="750">
                  <c:v>0.20979400000000001</c:v>
                </c:pt>
                <c:pt idx="751">
                  <c:v>0.23779600000000001</c:v>
                </c:pt>
                <c:pt idx="752">
                  <c:v>0.246949</c:v>
                </c:pt>
                <c:pt idx="753">
                  <c:v>0.29855799999999999</c:v>
                </c:pt>
                <c:pt idx="754">
                  <c:v>0.32523000000000002</c:v>
                </c:pt>
                <c:pt idx="755">
                  <c:v>0.33110400000000001</c:v>
                </c:pt>
                <c:pt idx="756">
                  <c:v>0.301624</c:v>
                </c:pt>
                <c:pt idx="757">
                  <c:v>0.34143400000000002</c:v>
                </c:pt>
                <c:pt idx="758">
                  <c:v>0.34630499999999997</c:v>
                </c:pt>
                <c:pt idx="759">
                  <c:v>0.29999799999999999</c:v>
                </c:pt>
                <c:pt idx="760">
                  <c:v>0.28383199999999997</c:v>
                </c:pt>
                <c:pt idx="761">
                  <c:v>0.27777800000000002</c:v>
                </c:pt>
                <c:pt idx="762">
                  <c:v>0.22176000000000001</c:v>
                </c:pt>
                <c:pt idx="763">
                  <c:v>0.18246799999999999</c:v>
                </c:pt>
                <c:pt idx="764">
                  <c:v>0.17891799999999999</c:v>
                </c:pt>
                <c:pt idx="765">
                  <c:v>0.113354</c:v>
                </c:pt>
                <c:pt idx="766">
                  <c:v>6.9067000000000003E-2</c:v>
                </c:pt>
                <c:pt idx="767">
                  <c:v>1.7788999999999999E-2</c:v>
                </c:pt>
                <c:pt idx="768">
                  <c:v>1.6744999999999999E-2</c:v>
                </c:pt>
                <c:pt idx="769">
                  <c:v>-1.396E-2</c:v>
                </c:pt>
                <c:pt idx="770">
                  <c:v>-7.7901999999999999E-2</c:v>
                </c:pt>
                <c:pt idx="771">
                  <c:v>-8.6705000000000004E-2</c:v>
                </c:pt>
                <c:pt idx="772">
                  <c:v>-0.13786300000000001</c:v>
                </c:pt>
                <c:pt idx="773">
                  <c:v>-0.15260199999999999</c:v>
                </c:pt>
                <c:pt idx="774">
                  <c:v>-0.15375800000000001</c:v>
                </c:pt>
                <c:pt idx="775">
                  <c:v>-0.185781</c:v>
                </c:pt>
                <c:pt idx="776">
                  <c:v>-0.18532000000000001</c:v>
                </c:pt>
                <c:pt idx="777">
                  <c:v>-0.183533</c:v>
                </c:pt>
                <c:pt idx="778">
                  <c:v>-0.22706799999999999</c:v>
                </c:pt>
                <c:pt idx="779">
                  <c:v>-0.21090400000000001</c:v>
                </c:pt>
                <c:pt idx="780">
                  <c:v>-0.21971599999999999</c:v>
                </c:pt>
                <c:pt idx="781">
                  <c:v>-0.22408700000000001</c:v>
                </c:pt>
                <c:pt idx="782">
                  <c:v>-0.18113000000000001</c:v>
                </c:pt>
                <c:pt idx="783">
                  <c:v>-0.17202400000000001</c:v>
                </c:pt>
                <c:pt idx="784">
                  <c:v>-0.17708399999999999</c:v>
                </c:pt>
                <c:pt idx="785">
                  <c:v>-0.21243400000000001</c:v>
                </c:pt>
                <c:pt idx="786">
                  <c:v>-0.184887</c:v>
                </c:pt>
                <c:pt idx="787">
                  <c:v>-0.17949599999999999</c:v>
                </c:pt>
                <c:pt idx="788">
                  <c:v>-0.20586499999999999</c:v>
                </c:pt>
                <c:pt idx="789">
                  <c:v>-0.180201</c:v>
                </c:pt>
                <c:pt idx="790">
                  <c:v>-0.15426400000000001</c:v>
                </c:pt>
                <c:pt idx="791">
                  <c:v>-0.18803500000000001</c:v>
                </c:pt>
                <c:pt idx="792">
                  <c:v>-0.15129899999999999</c:v>
                </c:pt>
                <c:pt idx="793">
                  <c:v>-0.13378999999999999</c:v>
                </c:pt>
                <c:pt idx="794">
                  <c:v>-0.186027</c:v>
                </c:pt>
                <c:pt idx="795">
                  <c:v>-0.20125100000000001</c:v>
                </c:pt>
                <c:pt idx="796">
                  <c:v>-0.16606099999999999</c:v>
                </c:pt>
                <c:pt idx="797">
                  <c:v>-0.13813300000000001</c:v>
                </c:pt>
                <c:pt idx="798">
                  <c:v>-0.14438999999999999</c:v>
                </c:pt>
                <c:pt idx="799">
                  <c:v>-0.120255</c:v>
                </c:pt>
                <c:pt idx="800">
                  <c:v>-9.9945999999999993E-2</c:v>
                </c:pt>
                <c:pt idx="801">
                  <c:v>-8.1614000000000006E-2</c:v>
                </c:pt>
                <c:pt idx="802">
                  <c:v>-4.8457E-2</c:v>
                </c:pt>
                <c:pt idx="803">
                  <c:v>-9.724E-3</c:v>
                </c:pt>
                <c:pt idx="804">
                  <c:v>-6.1600000000000001E-4</c:v>
                </c:pt>
                <c:pt idx="805">
                  <c:v>1.11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FA-4964-A239-0C9A73E08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630063"/>
        <c:axId val="1"/>
      </c:lineChart>
      <c:dateAx>
        <c:axId val="1307630063"/>
        <c:scaling>
          <c:orientation val="minMax"/>
          <c:max val="46357"/>
          <c:min val="21916"/>
        </c:scaling>
        <c:delete val="0"/>
        <c:axPos val="b"/>
        <c:numFmt formatCode="yyyy" sourceLinked="0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months"/>
        <c:majorUnit val="10"/>
        <c:majorTimeUnit val="years"/>
      </c:dateAx>
      <c:valAx>
        <c:axId val="1"/>
        <c:scaling>
          <c:orientation val="minMax"/>
          <c:max val="0.8"/>
          <c:min val="-0.8"/>
        </c:scaling>
        <c:delete val="0"/>
        <c:axPos val="l"/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7630063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44084548166418958"/>
          <c:y val="0.1785078460937064"/>
          <c:w val="0.24571725221094345"/>
          <c:h val="0.15859645203923975"/>
        </c:manualLayout>
      </c:layout>
      <c:overlay val="0"/>
      <c:txPr>
        <a:bodyPr/>
        <a:lstStyle/>
        <a:p>
          <a:pPr>
            <a:defRPr sz="12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753746082743002E-2"/>
          <c:y val="0.14828996817875642"/>
          <c:w val="0.9117890079793538"/>
          <c:h val="0.54121571086799991"/>
        </c:manualLayout>
      </c:layout>
      <c:lineChart>
        <c:grouping val="standard"/>
        <c:varyColors val="0"/>
        <c:ser>
          <c:idx val="2"/>
          <c:order val="0"/>
          <c:tx>
            <c:v>Coefficient on core PCE - headline PCE, when skewness &gt; 0</c:v>
          </c:tx>
          <c:spPr>
            <a:ln w="28575">
              <a:solidFill>
                <a:srgbClr val="0070C0"/>
              </a:solidFill>
            </a:ln>
          </c:spPr>
          <c:marker>
            <c:symbol val="none"/>
          </c:marker>
          <c:val>
            <c:numRef>
              <c:f>data4!$J$4:$J$27</c:f>
              <c:numCache>
                <c:formatCode>General</c:formatCode>
                <c:ptCount val="24"/>
                <c:pt idx="0">
                  <c:v>-5.7400911254862901E-2</c:v>
                </c:pt>
                <c:pt idx="1">
                  <c:v>-9.3670080044565507E-2</c:v>
                </c:pt>
                <c:pt idx="2">
                  <c:v>-9.4084564775195098E-2</c:v>
                </c:pt>
                <c:pt idx="3">
                  <c:v>-4.0870198733058999E-2</c:v>
                </c:pt>
                <c:pt idx="4">
                  <c:v>2.6668263503750001E-2</c:v>
                </c:pt>
                <c:pt idx="5">
                  <c:v>0.117534249815911</c:v>
                </c:pt>
                <c:pt idx="6">
                  <c:v>0.213143429894979</c:v>
                </c:pt>
                <c:pt idx="7">
                  <c:v>0.31931645160573102</c:v>
                </c:pt>
                <c:pt idx="8">
                  <c:v>0.42092255626444303</c:v>
                </c:pt>
                <c:pt idx="9">
                  <c:v>0.52111601829193999</c:v>
                </c:pt>
                <c:pt idx="10">
                  <c:v>0.61948823217261095</c:v>
                </c:pt>
                <c:pt idx="11">
                  <c:v>0.74803459578480402</c:v>
                </c:pt>
                <c:pt idx="12">
                  <c:v>0.863805214760204</c:v>
                </c:pt>
                <c:pt idx="13">
                  <c:v>0.96704418389849001</c:v>
                </c:pt>
                <c:pt idx="14">
                  <c:v>1.0394771349610199</c:v>
                </c:pt>
                <c:pt idx="15">
                  <c:v>1.0854882899003699</c:v>
                </c:pt>
                <c:pt idx="16">
                  <c:v>1.1442718380999499</c:v>
                </c:pt>
                <c:pt idx="17">
                  <c:v>1.20048922261549</c:v>
                </c:pt>
                <c:pt idx="18">
                  <c:v>1.2740144652337799</c:v>
                </c:pt>
                <c:pt idx="19">
                  <c:v>1.3516346924957701</c:v>
                </c:pt>
                <c:pt idx="20">
                  <c:v>1.45178063078422</c:v>
                </c:pt>
                <c:pt idx="21">
                  <c:v>1.56535208278784</c:v>
                </c:pt>
                <c:pt idx="22">
                  <c:v>1.69752155221969</c:v>
                </c:pt>
                <c:pt idx="23">
                  <c:v>1.8359140827982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D3-4607-86A4-A610B1196E39}"/>
            </c:ext>
          </c:extLst>
        </c:ser>
        <c:ser>
          <c:idx val="0"/>
          <c:order val="1"/>
          <c:tx>
            <c:v>+/- 2 standard errors</c:v>
          </c:tx>
          <c:spPr>
            <a:ln w="28575">
              <a:solidFill>
                <a:srgbClr val="0070C0"/>
              </a:solidFill>
              <a:prstDash val="sysDot"/>
            </a:ln>
          </c:spPr>
          <c:marker>
            <c:symbol val="none"/>
          </c:marker>
          <c:val>
            <c:numRef>
              <c:f>data4!$I$4:$I$27</c:f>
              <c:numCache>
                <c:formatCode>General</c:formatCode>
                <c:ptCount val="24"/>
                <c:pt idx="0">
                  <c:v>-0.12967270491418201</c:v>
                </c:pt>
                <c:pt idx="1">
                  <c:v>-0.244293381622019</c:v>
                </c:pt>
                <c:pt idx="2">
                  <c:v>-0.33411991046856299</c:v>
                </c:pt>
                <c:pt idx="3">
                  <c:v>-0.37918439749403798</c:v>
                </c:pt>
                <c:pt idx="4">
                  <c:v>-0.41383159614274001</c:v>
                </c:pt>
                <c:pt idx="5">
                  <c:v>-0.41862870498027699</c:v>
                </c:pt>
                <c:pt idx="6">
                  <c:v>-0.41796863013753799</c:v>
                </c:pt>
                <c:pt idx="7">
                  <c:v>-0.39625174285671</c:v>
                </c:pt>
                <c:pt idx="8">
                  <c:v>-0.37679105385601203</c:v>
                </c:pt>
                <c:pt idx="9">
                  <c:v>-0.35019933298495298</c:v>
                </c:pt>
                <c:pt idx="10">
                  <c:v>-0.32015471747527102</c:v>
                </c:pt>
                <c:pt idx="11">
                  <c:v>-0.22479168251520501</c:v>
                </c:pt>
                <c:pt idx="12">
                  <c:v>-0.128037987852024</c:v>
                </c:pt>
                <c:pt idx="13">
                  <c:v>-1.8048055115448901E-2</c:v>
                </c:pt>
                <c:pt idx="14">
                  <c:v>8.0449347983144695E-2</c:v>
                </c:pt>
                <c:pt idx="15">
                  <c:v>0.15902564891395801</c:v>
                </c:pt>
                <c:pt idx="16">
                  <c:v>0.24882413204834</c:v>
                </c:pt>
                <c:pt idx="17">
                  <c:v>0.32910442852549798</c:v>
                </c:pt>
                <c:pt idx="18">
                  <c:v>0.42724740918877602</c:v>
                </c:pt>
                <c:pt idx="19">
                  <c:v>0.51961233687398101</c:v>
                </c:pt>
                <c:pt idx="20">
                  <c:v>0.63016261662743001</c:v>
                </c:pt>
                <c:pt idx="21">
                  <c:v>0.745914027875348</c:v>
                </c:pt>
                <c:pt idx="22">
                  <c:v>0.87587508454153595</c:v>
                </c:pt>
                <c:pt idx="23">
                  <c:v>1.01172587478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D3-4607-86A4-A610B1196E39}"/>
            </c:ext>
          </c:extLst>
        </c:ser>
        <c:ser>
          <c:idx val="1"/>
          <c:order val="2"/>
          <c:spPr>
            <a:ln w="28575">
              <a:solidFill>
                <a:srgbClr val="0070C0"/>
              </a:solidFill>
              <a:prstDash val="sysDot"/>
            </a:ln>
          </c:spPr>
          <c:marker>
            <c:symbol val="none"/>
          </c:marker>
          <c:val>
            <c:numRef>
              <c:f>data4!$K$4:$K$27</c:f>
              <c:numCache>
                <c:formatCode>General</c:formatCode>
                <c:ptCount val="24"/>
                <c:pt idx="0">
                  <c:v>1.48708824044569E-2</c:v>
                </c:pt>
                <c:pt idx="1">
                  <c:v>5.6953221532888697E-2</c:v>
                </c:pt>
                <c:pt idx="2">
                  <c:v>0.14595078091817301</c:v>
                </c:pt>
                <c:pt idx="3">
                  <c:v>0.29744400002791999</c:v>
                </c:pt>
                <c:pt idx="4">
                  <c:v>0.46716812315023998</c:v>
                </c:pt>
                <c:pt idx="5">
                  <c:v>0.65369720461210001</c:v>
                </c:pt>
                <c:pt idx="6">
                  <c:v>0.84425548992749699</c:v>
                </c:pt>
                <c:pt idx="7">
                  <c:v>1.03488464606817</c:v>
                </c:pt>
                <c:pt idx="8">
                  <c:v>1.2186361663848999</c:v>
                </c:pt>
                <c:pt idx="9">
                  <c:v>1.39243136956883</c:v>
                </c:pt>
                <c:pt idx="10">
                  <c:v>1.55913118182049</c:v>
                </c:pt>
                <c:pt idx="11">
                  <c:v>1.7208608740848099</c:v>
                </c:pt>
                <c:pt idx="12">
                  <c:v>1.8556484173724299</c:v>
                </c:pt>
                <c:pt idx="13">
                  <c:v>1.9521364229124301</c:v>
                </c:pt>
                <c:pt idx="14">
                  <c:v>1.9985049219388999</c:v>
                </c:pt>
                <c:pt idx="15">
                  <c:v>2.01195093088679</c:v>
                </c:pt>
                <c:pt idx="16">
                  <c:v>2.0397195441515601</c:v>
                </c:pt>
                <c:pt idx="17">
                  <c:v>2.0718740167054901</c:v>
                </c:pt>
                <c:pt idx="18">
                  <c:v>2.1207815212787899</c:v>
                </c:pt>
                <c:pt idx="19">
                  <c:v>2.1836570481175599</c:v>
                </c:pt>
                <c:pt idx="20">
                  <c:v>2.2733986449410102</c:v>
                </c:pt>
                <c:pt idx="21">
                  <c:v>2.38479013770033</c:v>
                </c:pt>
                <c:pt idx="22">
                  <c:v>2.5191680198978501</c:v>
                </c:pt>
                <c:pt idx="23">
                  <c:v>2.6601022908115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D3-4607-86A4-A610B1196E39}"/>
            </c:ext>
          </c:extLst>
        </c:ser>
        <c:ser>
          <c:idx val="3"/>
          <c:order val="3"/>
          <c:tx>
            <c:v>Coefficient on Trimmed Mean PCE - headline PCE, when skewness &gt; 0</c:v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val>
            <c:numRef>
              <c:f>data4!$M$4:$M$27</c:f>
              <c:numCache>
                <c:formatCode>General</c:formatCode>
                <c:ptCount val="24"/>
                <c:pt idx="0">
                  <c:v>4.7062595493031802E-3</c:v>
                </c:pt>
                <c:pt idx="1">
                  <c:v>1.8274848751956001E-2</c:v>
                </c:pt>
                <c:pt idx="2">
                  <c:v>2.2346437916971999E-2</c:v>
                </c:pt>
                <c:pt idx="3">
                  <c:v>-7.5175425200667296E-3</c:v>
                </c:pt>
                <c:pt idx="4">
                  <c:v>-4.48357442757873E-2</c:v>
                </c:pt>
                <c:pt idx="5">
                  <c:v>-9.4152417549362294E-2</c:v>
                </c:pt>
                <c:pt idx="6">
                  <c:v>-0.14466288380793799</c:v>
                </c:pt>
                <c:pt idx="7">
                  <c:v>-0.18476446189576701</c:v>
                </c:pt>
                <c:pt idx="8">
                  <c:v>-0.20774052085505099</c:v>
                </c:pt>
                <c:pt idx="9">
                  <c:v>-0.228507078030078</c:v>
                </c:pt>
                <c:pt idx="10">
                  <c:v>-0.24874750327398901</c:v>
                </c:pt>
                <c:pt idx="11">
                  <c:v>-0.24708703679331301</c:v>
                </c:pt>
                <c:pt idx="12">
                  <c:v>-0.25299215466895703</c:v>
                </c:pt>
                <c:pt idx="13">
                  <c:v>-0.25761967416447401</c:v>
                </c:pt>
                <c:pt idx="14">
                  <c:v>-0.24902677867017001</c:v>
                </c:pt>
                <c:pt idx="15">
                  <c:v>-0.22385859329317301</c:v>
                </c:pt>
                <c:pt idx="16">
                  <c:v>-0.21272495162848101</c:v>
                </c:pt>
                <c:pt idx="17">
                  <c:v>-0.19663491611013101</c:v>
                </c:pt>
                <c:pt idx="18">
                  <c:v>-0.18211477254412101</c:v>
                </c:pt>
                <c:pt idx="19">
                  <c:v>-0.18096834281000801</c:v>
                </c:pt>
                <c:pt idx="20">
                  <c:v>-0.195638879141394</c:v>
                </c:pt>
                <c:pt idx="21">
                  <c:v>-0.20807975480478699</c:v>
                </c:pt>
                <c:pt idx="22">
                  <c:v>-0.22046530125321101</c:v>
                </c:pt>
                <c:pt idx="23">
                  <c:v>-0.232527716376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1D3-4607-86A4-A610B1196E39}"/>
            </c:ext>
          </c:extLst>
        </c:ser>
        <c:ser>
          <c:idx val="4"/>
          <c:order val="4"/>
          <c:tx>
            <c:v>+/- 2 standard errors</c:v>
          </c:tx>
          <c:spPr>
            <a:ln w="28575">
              <a:solidFill>
                <a:srgbClr val="FF0000"/>
              </a:solidFill>
              <a:prstDash val="sysDot"/>
            </a:ln>
          </c:spPr>
          <c:marker>
            <c:symbol val="none"/>
          </c:marker>
          <c:val>
            <c:numRef>
              <c:f>data4!$L$4:$L$27</c:f>
              <c:numCache>
                <c:formatCode>General</c:formatCode>
                <c:ptCount val="24"/>
                <c:pt idx="0">
                  <c:v>-4.5354593718106601E-2</c:v>
                </c:pt>
                <c:pt idx="1">
                  <c:v>-8.3756828634253794E-2</c:v>
                </c:pt>
                <c:pt idx="2">
                  <c:v>-0.13321853466272701</c:v>
                </c:pt>
                <c:pt idx="3">
                  <c:v>-0.21707261198257699</c:v>
                </c:pt>
                <c:pt idx="4">
                  <c:v>-0.30842741871784601</c:v>
                </c:pt>
                <c:pt idx="5">
                  <c:v>-0.411315672398955</c:v>
                </c:pt>
                <c:pt idx="6">
                  <c:v>-0.51436607076007501</c:v>
                </c:pt>
                <c:pt idx="7">
                  <c:v>-0.60084952567624605</c:v>
                </c:pt>
                <c:pt idx="8">
                  <c:v>-0.66957126844912196</c:v>
                </c:pt>
                <c:pt idx="9">
                  <c:v>-0.73272703826819696</c:v>
                </c:pt>
                <c:pt idx="10">
                  <c:v>-0.79835620387490103</c:v>
                </c:pt>
                <c:pt idx="11">
                  <c:v>-0.824202805914792</c:v>
                </c:pt>
                <c:pt idx="12">
                  <c:v>-0.85213572506439395</c:v>
                </c:pt>
                <c:pt idx="13">
                  <c:v>-0.86952918652980704</c:v>
                </c:pt>
                <c:pt idx="14">
                  <c:v>-0.86963089650722303</c:v>
                </c:pt>
                <c:pt idx="15">
                  <c:v>-0.85029933027149895</c:v>
                </c:pt>
                <c:pt idx="16">
                  <c:v>-0.84818452685898404</c:v>
                </c:pt>
                <c:pt idx="17">
                  <c:v>-0.843672238706071</c:v>
                </c:pt>
                <c:pt idx="18">
                  <c:v>-0.84380845748919997</c:v>
                </c:pt>
                <c:pt idx="19">
                  <c:v>-0.86451150821644296</c:v>
                </c:pt>
                <c:pt idx="20">
                  <c:v>-0.90038027143448396</c:v>
                </c:pt>
                <c:pt idx="21">
                  <c:v>-0.93359714526719995</c:v>
                </c:pt>
                <c:pt idx="22">
                  <c:v>-0.96496399854751203</c:v>
                </c:pt>
                <c:pt idx="23">
                  <c:v>-0.99644773685413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1D3-4607-86A4-A610B1196E39}"/>
            </c:ext>
          </c:extLst>
        </c:ser>
        <c:ser>
          <c:idx val="5"/>
          <c:order val="5"/>
          <c:spPr>
            <a:ln w="28575">
              <a:solidFill>
                <a:srgbClr val="FF0000"/>
              </a:solidFill>
              <a:prstDash val="sysDot"/>
            </a:ln>
          </c:spPr>
          <c:marker>
            <c:symbol val="none"/>
          </c:marker>
          <c:val>
            <c:numRef>
              <c:f>data4!$N$4:$N$27</c:f>
              <c:numCache>
                <c:formatCode>General</c:formatCode>
                <c:ptCount val="24"/>
                <c:pt idx="0">
                  <c:v>5.4767112816713003E-2</c:v>
                </c:pt>
                <c:pt idx="1">
                  <c:v>0.120306526138165</c:v>
                </c:pt>
                <c:pt idx="2">
                  <c:v>0.177911410496671</c:v>
                </c:pt>
                <c:pt idx="3">
                  <c:v>0.20203752694244301</c:v>
                </c:pt>
                <c:pt idx="4">
                  <c:v>0.21875593016627101</c:v>
                </c:pt>
                <c:pt idx="5">
                  <c:v>0.223010837300231</c:v>
                </c:pt>
                <c:pt idx="6">
                  <c:v>0.22504030314419801</c:v>
                </c:pt>
                <c:pt idx="7">
                  <c:v>0.23132060188470999</c:v>
                </c:pt>
                <c:pt idx="8">
                  <c:v>0.25409022673901899</c:v>
                </c:pt>
                <c:pt idx="9">
                  <c:v>0.27571288220804002</c:v>
                </c:pt>
                <c:pt idx="10">
                  <c:v>0.30086119732692301</c:v>
                </c:pt>
                <c:pt idx="11">
                  <c:v>0.33002873232816499</c:v>
                </c:pt>
                <c:pt idx="12">
                  <c:v>0.34615141572648001</c:v>
                </c:pt>
                <c:pt idx="13">
                  <c:v>0.35428983820085902</c:v>
                </c:pt>
                <c:pt idx="14">
                  <c:v>0.37157733916688301</c:v>
                </c:pt>
                <c:pt idx="15">
                  <c:v>0.40258214368515199</c:v>
                </c:pt>
                <c:pt idx="16">
                  <c:v>0.42273462360202002</c:v>
                </c:pt>
                <c:pt idx="17">
                  <c:v>0.45040240648580898</c:v>
                </c:pt>
                <c:pt idx="18">
                  <c:v>0.47957891240095801</c:v>
                </c:pt>
                <c:pt idx="19">
                  <c:v>0.50257482259642605</c:v>
                </c:pt>
                <c:pt idx="20">
                  <c:v>0.50910251315169397</c:v>
                </c:pt>
                <c:pt idx="21">
                  <c:v>0.51743763565762502</c:v>
                </c:pt>
                <c:pt idx="22">
                  <c:v>0.52403339604108901</c:v>
                </c:pt>
                <c:pt idx="23">
                  <c:v>0.53139230410178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D3-4607-86A4-A610B1196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630063"/>
        <c:axId val="1"/>
      </c:lineChart>
      <c:catAx>
        <c:axId val="1307630063"/>
        <c:scaling>
          <c:orientation val="minMax"/>
        </c:scaling>
        <c:delete val="0"/>
        <c:axPos val="b"/>
        <c:numFmt formatCode="General" sourceLinked="0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3"/>
        <c:tickMarkSkip val="1"/>
        <c:noMultiLvlLbl val="1"/>
      </c:catAx>
      <c:valAx>
        <c:axId val="1"/>
        <c:scaling>
          <c:orientation val="minMax"/>
          <c:max val="3"/>
        </c:scaling>
        <c:delete val="0"/>
        <c:axPos val="l"/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7630063"/>
        <c:crossesAt val="0"/>
        <c:crossBetween val="between"/>
      </c:valAx>
      <c:spPr>
        <a:noFill/>
        <a:ln w="25400">
          <a:noFill/>
        </a:ln>
      </c:spPr>
    </c:plotArea>
    <c:legend>
      <c:legendPos val="l"/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5.0404866615753302E-2"/>
          <c:y val="0.14513627389496669"/>
          <c:w val="0.58181623785321146"/>
          <c:h val="0.16126318723433905"/>
        </c:manualLayout>
      </c:layout>
      <c:overlay val="0"/>
      <c:txPr>
        <a:bodyPr/>
        <a:lstStyle/>
        <a:p>
          <a:pPr>
            <a:defRPr sz="12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064791368012265E-2"/>
          <c:y val="0.17424861785893786"/>
          <c:w val="0.48340437866953379"/>
          <c:h val="0.53889763779527555"/>
        </c:manualLayout>
      </c:layout>
      <c:lineChart>
        <c:grouping val="standard"/>
        <c:varyColors val="0"/>
        <c:ser>
          <c:idx val="2"/>
          <c:order val="0"/>
          <c:tx>
            <c:v>Coefficient on core PCE - headline PCE</c:v>
          </c:tx>
          <c:spPr>
            <a:ln w="28575">
              <a:solidFill>
                <a:srgbClr val="0070C0"/>
              </a:solidFill>
            </a:ln>
          </c:spPr>
          <c:marker>
            <c:symbol val="none"/>
          </c:marker>
          <c:val>
            <c:numRef>
              <c:f>data4!$C$4:$C$27</c:f>
              <c:numCache>
                <c:formatCode>General</c:formatCode>
                <c:ptCount val="24"/>
                <c:pt idx="0">
                  <c:v>-1.2445960406204999E-2</c:v>
                </c:pt>
                <c:pt idx="1">
                  <c:v>4.0400581996581003E-2</c:v>
                </c:pt>
                <c:pt idx="2">
                  <c:v>0.10222241066014499</c:v>
                </c:pt>
                <c:pt idx="3">
                  <c:v>0.139882519954414</c:v>
                </c:pt>
                <c:pt idx="4">
                  <c:v>0.17024378977714399</c:v>
                </c:pt>
                <c:pt idx="5">
                  <c:v>0.19933776491695401</c:v>
                </c:pt>
                <c:pt idx="6">
                  <c:v>0.19178515658158399</c:v>
                </c:pt>
                <c:pt idx="7">
                  <c:v>0.18121446539144301</c:v>
                </c:pt>
                <c:pt idx="8">
                  <c:v>0.17874937668576801</c:v>
                </c:pt>
                <c:pt idx="9">
                  <c:v>0.16396955452901299</c:v>
                </c:pt>
                <c:pt idx="10">
                  <c:v>0.14697558081321699</c:v>
                </c:pt>
                <c:pt idx="11">
                  <c:v>0.212702674392444</c:v>
                </c:pt>
                <c:pt idx="12">
                  <c:v>0.222449048520488</c:v>
                </c:pt>
                <c:pt idx="13">
                  <c:v>0.20115016034830899</c:v>
                </c:pt>
                <c:pt idx="14">
                  <c:v>0.180648478526546</c:v>
                </c:pt>
                <c:pt idx="15">
                  <c:v>0.17751874387431099</c:v>
                </c:pt>
                <c:pt idx="16">
                  <c:v>0.179223591078504</c:v>
                </c:pt>
                <c:pt idx="17">
                  <c:v>0.18983478206572901</c:v>
                </c:pt>
                <c:pt idx="18">
                  <c:v>0.22644173579056401</c:v>
                </c:pt>
                <c:pt idx="19">
                  <c:v>0.265270747923674</c:v>
                </c:pt>
                <c:pt idx="20">
                  <c:v>0.30709641105798402</c:v>
                </c:pt>
                <c:pt idx="21">
                  <c:v>0.34957687043789498</c:v>
                </c:pt>
                <c:pt idx="22">
                  <c:v>0.39696632302453799</c:v>
                </c:pt>
                <c:pt idx="23">
                  <c:v>0.41772437824597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D-4C81-A7BA-F793FCAFC318}"/>
            </c:ext>
          </c:extLst>
        </c:ser>
        <c:ser>
          <c:idx val="0"/>
          <c:order val="1"/>
          <c:tx>
            <c:v>+/- 2 standard errors</c:v>
          </c:tx>
          <c:spPr>
            <a:ln w="28575">
              <a:solidFill>
                <a:srgbClr val="0070C0"/>
              </a:solidFill>
              <a:prstDash val="sysDot"/>
            </a:ln>
          </c:spPr>
          <c:marker>
            <c:symbol val="none"/>
          </c:marker>
          <c:val>
            <c:numRef>
              <c:f>data4!$B$4:$B$27</c:f>
              <c:numCache>
                <c:formatCode>General</c:formatCode>
                <c:ptCount val="24"/>
                <c:pt idx="0">
                  <c:v>-0.109446421783092</c:v>
                </c:pt>
                <c:pt idx="1">
                  <c:v>-0.158063465439052</c:v>
                </c:pt>
                <c:pt idx="2">
                  <c:v>-0.17940793041480599</c:v>
                </c:pt>
                <c:pt idx="3">
                  <c:v>-0.215011828911608</c:v>
                </c:pt>
                <c:pt idx="4">
                  <c:v>-0.25869508461227098</c:v>
                </c:pt>
                <c:pt idx="5">
                  <c:v>-0.29879600760415198</c:v>
                </c:pt>
                <c:pt idx="6">
                  <c:v>-0.37164817247496901</c:v>
                </c:pt>
                <c:pt idx="7">
                  <c:v>-0.44099309168720502</c:v>
                </c:pt>
                <c:pt idx="8">
                  <c:v>-0.50123143033026296</c:v>
                </c:pt>
                <c:pt idx="9">
                  <c:v>-0.57222622020834801</c:v>
                </c:pt>
                <c:pt idx="10">
                  <c:v>-0.64470661061295897</c:v>
                </c:pt>
                <c:pt idx="11">
                  <c:v>-0.61411035520164703</c:v>
                </c:pt>
                <c:pt idx="12">
                  <c:v>-0.63494396795444896</c:v>
                </c:pt>
                <c:pt idx="13">
                  <c:v>-0.689786013382926</c:v>
                </c:pt>
                <c:pt idx="14">
                  <c:v>-0.74745302766459099</c:v>
                </c:pt>
                <c:pt idx="15">
                  <c:v>-0.79087789244697704</c:v>
                </c:pt>
                <c:pt idx="16">
                  <c:v>-0.82409750568501206</c:v>
                </c:pt>
                <c:pt idx="17">
                  <c:v>-0.85130931830647405</c:v>
                </c:pt>
                <c:pt idx="18">
                  <c:v>-0.84928361773650496</c:v>
                </c:pt>
                <c:pt idx="19">
                  <c:v>-0.85037928435091703</c:v>
                </c:pt>
                <c:pt idx="20">
                  <c:v>-0.83908191268146504</c:v>
                </c:pt>
                <c:pt idx="21">
                  <c:v>-0.82018797340111804</c:v>
                </c:pt>
                <c:pt idx="22">
                  <c:v>-0.78943482072204696</c:v>
                </c:pt>
                <c:pt idx="23">
                  <c:v>-0.77849839050616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D-4C81-A7BA-F793FCAFC318}"/>
            </c:ext>
          </c:extLst>
        </c:ser>
        <c:ser>
          <c:idx val="1"/>
          <c:order val="2"/>
          <c:spPr>
            <a:ln w="28575">
              <a:solidFill>
                <a:srgbClr val="0070C0"/>
              </a:solidFill>
              <a:prstDash val="sysDot"/>
            </a:ln>
          </c:spPr>
          <c:marker>
            <c:symbol val="none"/>
          </c:marker>
          <c:val>
            <c:numRef>
              <c:f>data4!$D$4:$D$27</c:f>
              <c:numCache>
                <c:formatCode>General</c:formatCode>
                <c:ptCount val="24"/>
                <c:pt idx="0">
                  <c:v>8.4554500970682095E-2</c:v>
                </c:pt>
                <c:pt idx="1">
                  <c:v>0.23886462943221401</c:v>
                </c:pt>
                <c:pt idx="2">
                  <c:v>0.38385275173509598</c:v>
                </c:pt>
                <c:pt idx="3">
                  <c:v>0.49477686882043698</c:v>
                </c:pt>
                <c:pt idx="4">
                  <c:v>0.59918266416655896</c:v>
                </c:pt>
                <c:pt idx="5">
                  <c:v>0.69747153743806201</c:v>
                </c:pt>
                <c:pt idx="6">
                  <c:v>0.75521848563813698</c:v>
                </c:pt>
                <c:pt idx="7">
                  <c:v>0.80342202247009198</c:v>
                </c:pt>
                <c:pt idx="8">
                  <c:v>0.85873018370179999</c:v>
                </c:pt>
                <c:pt idx="9">
                  <c:v>0.90016532926637505</c:v>
                </c:pt>
                <c:pt idx="10">
                  <c:v>0.93865777223939295</c:v>
                </c:pt>
                <c:pt idx="11">
                  <c:v>1.0395157039865299</c:v>
                </c:pt>
                <c:pt idx="12">
                  <c:v>1.0798420649954199</c:v>
                </c:pt>
                <c:pt idx="13">
                  <c:v>1.0920863340795399</c:v>
                </c:pt>
                <c:pt idx="14">
                  <c:v>1.10874998471768</c:v>
                </c:pt>
                <c:pt idx="15">
                  <c:v>1.1459153801955999</c:v>
                </c:pt>
                <c:pt idx="16">
                  <c:v>1.18254468784202</c:v>
                </c:pt>
                <c:pt idx="17">
                  <c:v>1.23097888243793</c:v>
                </c:pt>
                <c:pt idx="18">
                  <c:v>1.30216708931763</c:v>
                </c:pt>
                <c:pt idx="19">
                  <c:v>1.3809207801982599</c:v>
                </c:pt>
                <c:pt idx="20">
                  <c:v>1.45327473479743</c:v>
                </c:pt>
                <c:pt idx="21">
                  <c:v>1.5193417142768999</c:v>
                </c:pt>
                <c:pt idx="22">
                  <c:v>1.5833674667711199</c:v>
                </c:pt>
                <c:pt idx="23">
                  <c:v>1.6139471469981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D-4C81-A7BA-F793FCAFC318}"/>
            </c:ext>
          </c:extLst>
        </c:ser>
        <c:ser>
          <c:idx val="3"/>
          <c:order val="3"/>
          <c:tx>
            <c:v>Coefficient on Trimmed Mean PCE - headline PCE</c:v>
          </c:tx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val>
            <c:numRef>
              <c:f>data4!$F$4:$F$27</c:f>
              <c:numCache>
                <c:formatCode>General</c:formatCode>
                <c:ptCount val="24"/>
                <c:pt idx="0">
                  <c:v>6.6476557549666401E-2</c:v>
                </c:pt>
                <c:pt idx="1">
                  <c:v>0.14015454663408</c:v>
                </c:pt>
                <c:pt idx="2">
                  <c:v>0.21953364971929301</c:v>
                </c:pt>
                <c:pt idx="3">
                  <c:v>0.316385339765067</c:v>
                </c:pt>
                <c:pt idx="4">
                  <c:v>0.42723027760454402</c:v>
                </c:pt>
                <c:pt idx="5">
                  <c:v>0.53799124851014701</c:v>
                </c:pt>
                <c:pt idx="6">
                  <c:v>0.65798428324246305</c:v>
                </c:pt>
                <c:pt idx="7">
                  <c:v>0.77391713693504904</c:v>
                </c:pt>
                <c:pt idx="8">
                  <c:v>0.87035084112588001</c:v>
                </c:pt>
                <c:pt idx="9">
                  <c:v>0.96142975846275003</c:v>
                </c:pt>
                <c:pt idx="10">
                  <c:v>1.0531806101357799</c:v>
                </c:pt>
                <c:pt idx="11">
                  <c:v>1.1229054189455301</c:v>
                </c:pt>
                <c:pt idx="12">
                  <c:v>1.1618102304904701</c:v>
                </c:pt>
                <c:pt idx="13">
                  <c:v>1.1827901962688201</c:v>
                </c:pt>
                <c:pt idx="14">
                  <c:v>1.18860355109323</c:v>
                </c:pt>
                <c:pt idx="15">
                  <c:v>1.1888782785312799</c:v>
                </c:pt>
                <c:pt idx="16">
                  <c:v>1.1913307467779499</c:v>
                </c:pt>
                <c:pt idx="17">
                  <c:v>1.1941615158451999</c:v>
                </c:pt>
                <c:pt idx="18">
                  <c:v>1.1868051427197801</c:v>
                </c:pt>
                <c:pt idx="19">
                  <c:v>1.1869318173647601</c:v>
                </c:pt>
                <c:pt idx="20">
                  <c:v>1.1940379979959601</c:v>
                </c:pt>
                <c:pt idx="21">
                  <c:v>1.1929450650820601</c:v>
                </c:pt>
                <c:pt idx="22">
                  <c:v>1.1933102000325</c:v>
                </c:pt>
                <c:pt idx="23">
                  <c:v>1.181590112705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4D-4C81-A7BA-F793FCAFC318}"/>
            </c:ext>
          </c:extLst>
        </c:ser>
        <c:ser>
          <c:idx val="4"/>
          <c:order val="4"/>
          <c:tx>
            <c:v>+/- 2 standard errors</c:v>
          </c:tx>
          <c:spPr>
            <a:ln w="28575">
              <a:solidFill>
                <a:srgbClr val="FF0000"/>
              </a:solidFill>
              <a:prstDash val="sysDot"/>
            </a:ln>
          </c:spPr>
          <c:marker>
            <c:symbol val="none"/>
          </c:marker>
          <c:val>
            <c:numRef>
              <c:f>data4!$E$4:$E$27</c:f>
              <c:numCache>
                <c:formatCode>General</c:formatCode>
                <c:ptCount val="24"/>
                <c:pt idx="0">
                  <c:v>-9.8509437324931001E-3</c:v>
                </c:pt>
                <c:pt idx="1">
                  <c:v>-8.8958849573307006E-3</c:v>
                </c:pt>
                <c:pt idx="2">
                  <c:v>5.9907019231906699E-3</c:v>
                </c:pt>
                <c:pt idx="3">
                  <c:v>4.5939804828660002E-2</c:v>
                </c:pt>
                <c:pt idx="4">
                  <c:v>0.106762728942924</c:v>
                </c:pt>
                <c:pt idx="5">
                  <c:v>0.171317379293218</c:v>
                </c:pt>
                <c:pt idx="6">
                  <c:v>0.24582690045279301</c:v>
                </c:pt>
                <c:pt idx="7">
                  <c:v>0.32192703385985499</c:v>
                </c:pt>
                <c:pt idx="8">
                  <c:v>0.37901484347745301</c:v>
                </c:pt>
                <c:pt idx="9">
                  <c:v>0.43222005862398999</c:v>
                </c:pt>
                <c:pt idx="10">
                  <c:v>0.484435754017009</c:v>
                </c:pt>
                <c:pt idx="11">
                  <c:v>0.52804385886408001</c:v>
                </c:pt>
                <c:pt idx="12">
                  <c:v>0.54296936723871903</c:v>
                </c:pt>
                <c:pt idx="13">
                  <c:v>0.54056447875304303</c:v>
                </c:pt>
                <c:pt idx="14">
                  <c:v>0.52236173699508703</c:v>
                </c:pt>
                <c:pt idx="15">
                  <c:v>0.494339649361492</c:v>
                </c:pt>
                <c:pt idx="16">
                  <c:v>0.46555337153075599</c:v>
                </c:pt>
                <c:pt idx="17">
                  <c:v>0.433290492518209</c:v>
                </c:pt>
                <c:pt idx="18">
                  <c:v>0.39198178348788398</c:v>
                </c:pt>
                <c:pt idx="19">
                  <c:v>0.35639156796893301</c:v>
                </c:pt>
                <c:pt idx="20">
                  <c:v>0.33007770458013103</c:v>
                </c:pt>
                <c:pt idx="21">
                  <c:v>0.29691537642882798</c:v>
                </c:pt>
                <c:pt idx="22">
                  <c:v>0.26483769522477502</c:v>
                </c:pt>
                <c:pt idx="23">
                  <c:v>0.22365089827126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4D-4C81-A7BA-F793FCAFC318}"/>
            </c:ext>
          </c:extLst>
        </c:ser>
        <c:ser>
          <c:idx val="5"/>
          <c:order val="5"/>
          <c:spPr>
            <a:ln w="28575">
              <a:solidFill>
                <a:srgbClr val="FF0000"/>
              </a:solidFill>
              <a:prstDash val="sysDot"/>
            </a:ln>
          </c:spPr>
          <c:marker>
            <c:symbol val="none"/>
          </c:marker>
          <c:val>
            <c:numRef>
              <c:f>data4!$G$4:$G$27</c:f>
              <c:numCache>
                <c:formatCode>General</c:formatCode>
                <c:ptCount val="24"/>
                <c:pt idx="0">
                  <c:v>0.14280405883182601</c:v>
                </c:pt>
                <c:pt idx="1">
                  <c:v>0.28920497822549102</c:v>
                </c:pt>
                <c:pt idx="2">
                  <c:v>0.43307659751539601</c:v>
                </c:pt>
                <c:pt idx="3">
                  <c:v>0.58683087470147399</c:v>
                </c:pt>
                <c:pt idx="4">
                  <c:v>0.74769782626616299</c:v>
                </c:pt>
                <c:pt idx="5">
                  <c:v>0.90466511772707503</c:v>
                </c:pt>
                <c:pt idx="6">
                  <c:v>1.0701416660321299</c:v>
                </c:pt>
                <c:pt idx="7">
                  <c:v>1.22590724001024</c:v>
                </c:pt>
                <c:pt idx="8">
                  <c:v>1.3616868387743</c:v>
                </c:pt>
                <c:pt idx="9">
                  <c:v>1.4906394583015099</c:v>
                </c:pt>
                <c:pt idx="10">
                  <c:v>1.6219254662545599</c:v>
                </c:pt>
                <c:pt idx="11">
                  <c:v>1.71776697902699</c:v>
                </c:pt>
                <c:pt idx="12">
                  <c:v>1.78065109374222</c:v>
                </c:pt>
                <c:pt idx="13">
                  <c:v>1.82501591378461</c:v>
                </c:pt>
                <c:pt idx="14">
                  <c:v>1.8548453651913801</c:v>
                </c:pt>
                <c:pt idx="15">
                  <c:v>1.8834169077010701</c:v>
                </c:pt>
                <c:pt idx="16">
                  <c:v>1.91710812202514</c:v>
                </c:pt>
                <c:pt idx="17">
                  <c:v>1.9550325391722001</c:v>
                </c:pt>
                <c:pt idx="18">
                  <c:v>1.9816285019516899</c:v>
                </c:pt>
                <c:pt idx="19">
                  <c:v>2.0174720667605799</c:v>
                </c:pt>
                <c:pt idx="20">
                  <c:v>2.05799829141178</c:v>
                </c:pt>
                <c:pt idx="21">
                  <c:v>2.0889747537352901</c:v>
                </c:pt>
                <c:pt idx="22">
                  <c:v>2.12178270484022</c:v>
                </c:pt>
                <c:pt idx="23">
                  <c:v>2.1395293271387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4D-4C81-A7BA-F793FCAFC3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630063"/>
        <c:axId val="1"/>
      </c:lineChart>
      <c:catAx>
        <c:axId val="1307630063"/>
        <c:scaling>
          <c:orientation val="minMax"/>
        </c:scaling>
        <c:delete val="0"/>
        <c:axPos val="b"/>
        <c:numFmt formatCode="General" sourceLinked="0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3"/>
        <c:tickMarkSkip val="1"/>
        <c:noMultiLvlLbl val="1"/>
      </c:catAx>
      <c:valAx>
        <c:axId val="1"/>
        <c:scaling>
          <c:orientation val="minMax"/>
          <c:max val="3"/>
        </c:scaling>
        <c:delete val="0"/>
        <c:axPos val="l"/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7630063"/>
        <c:crossesAt val="0"/>
        <c:crossBetween val="between"/>
      </c:valAx>
      <c:spPr>
        <a:noFill/>
        <a:ln w="25400">
          <a:noFill/>
        </a:ln>
      </c:spPr>
    </c:plotArea>
    <c:legend>
      <c:legendPos val="l"/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4.6391445045272955E-2"/>
          <c:y val="0.16401537573760727"/>
          <c:w val="0.41717726549241591"/>
          <c:h val="0.1707027047151021"/>
        </c:manualLayout>
      </c:layout>
      <c:overlay val="0"/>
      <c:txPr>
        <a:bodyPr/>
        <a:lstStyle/>
        <a:p>
          <a:pPr>
            <a:defRPr sz="12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3410489637071228E-2"/>
          <c:y val="3.529751753381058E-2"/>
          <c:w val="0.87791651406946225"/>
          <c:h val="0.85557354261638352"/>
        </c:manualLayout>
      </c:layout>
      <c:lineChart>
        <c:grouping val="standard"/>
        <c:varyColors val="0"/>
        <c:ser>
          <c:idx val="2"/>
          <c:order val="0"/>
          <c:spPr>
            <a:ln w="28575">
              <a:solidFill>
                <a:srgbClr val="0070C0"/>
              </a:solidFill>
            </a:ln>
          </c:spPr>
          <c:marker>
            <c:symbol val="none"/>
          </c:marker>
          <c:val>
            <c:numRef>
              <c:f>data4!$J$4:$J$27</c:f>
              <c:numCache>
                <c:formatCode>General</c:formatCode>
                <c:ptCount val="24"/>
                <c:pt idx="0">
                  <c:v>-5.7400911254862901E-2</c:v>
                </c:pt>
                <c:pt idx="1">
                  <c:v>-9.3670080044565507E-2</c:v>
                </c:pt>
                <c:pt idx="2">
                  <c:v>-9.4084564775195098E-2</c:v>
                </c:pt>
                <c:pt idx="3">
                  <c:v>-4.0870198733058999E-2</c:v>
                </c:pt>
                <c:pt idx="4">
                  <c:v>2.6668263503750001E-2</c:v>
                </c:pt>
                <c:pt idx="5">
                  <c:v>0.117534249815911</c:v>
                </c:pt>
                <c:pt idx="6">
                  <c:v>0.213143429894979</c:v>
                </c:pt>
                <c:pt idx="7">
                  <c:v>0.31931645160573102</c:v>
                </c:pt>
                <c:pt idx="8">
                  <c:v>0.42092255626444303</c:v>
                </c:pt>
                <c:pt idx="9">
                  <c:v>0.52111601829193999</c:v>
                </c:pt>
                <c:pt idx="10">
                  <c:v>0.61948823217261095</c:v>
                </c:pt>
                <c:pt idx="11">
                  <c:v>0.74803459578480402</c:v>
                </c:pt>
                <c:pt idx="12">
                  <c:v>0.863805214760204</c:v>
                </c:pt>
                <c:pt idx="13">
                  <c:v>0.96704418389849001</c:v>
                </c:pt>
                <c:pt idx="14">
                  <c:v>1.0394771349610199</c:v>
                </c:pt>
                <c:pt idx="15">
                  <c:v>1.0854882899003699</c:v>
                </c:pt>
                <c:pt idx="16">
                  <c:v>1.1442718380999499</c:v>
                </c:pt>
                <c:pt idx="17">
                  <c:v>1.20048922261549</c:v>
                </c:pt>
                <c:pt idx="18">
                  <c:v>1.2740144652337799</c:v>
                </c:pt>
                <c:pt idx="19">
                  <c:v>1.3516346924957701</c:v>
                </c:pt>
                <c:pt idx="20">
                  <c:v>1.45178063078422</c:v>
                </c:pt>
                <c:pt idx="21">
                  <c:v>1.56535208278784</c:v>
                </c:pt>
                <c:pt idx="22">
                  <c:v>1.69752155221969</c:v>
                </c:pt>
                <c:pt idx="23">
                  <c:v>1.8359140827982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A2-42FD-BC1A-2C9842C70FB0}"/>
            </c:ext>
          </c:extLst>
        </c:ser>
        <c:ser>
          <c:idx val="0"/>
          <c:order val="1"/>
          <c:spPr>
            <a:ln w="28575">
              <a:solidFill>
                <a:srgbClr val="0070C0"/>
              </a:solidFill>
              <a:prstDash val="sysDot"/>
            </a:ln>
          </c:spPr>
          <c:marker>
            <c:symbol val="none"/>
          </c:marker>
          <c:val>
            <c:numRef>
              <c:f>data4!$I$4:$I$27</c:f>
              <c:numCache>
                <c:formatCode>General</c:formatCode>
                <c:ptCount val="24"/>
                <c:pt idx="0">
                  <c:v>-0.12967270491418201</c:v>
                </c:pt>
                <c:pt idx="1">
                  <c:v>-0.244293381622019</c:v>
                </c:pt>
                <c:pt idx="2">
                  <c:v>-0.33411991046856299</c:v>
                </c:pt>
                <c:pt idx="3">
                  <c:v>-0.37918439749403798</c:v>
                </c:pt>
                <c:pt idx="4">
                  <c:v>-0.41383159614274001</c:v>
                </c:pt>
                <c:pt idx="5">
                  <c:v>-0.41862870498027699</c:v>
                </c:pt>
                <c:pt idx="6">
                  <c:v>-0.41796863013753799</c:v>
                </c:pt>
                <c:pt idx="7">
                  <c:v>-0.39625174285671</c:v>
                </c:pt>
                <c:pt idx="8">
                  <c:v>-0.37679105385601203</c:v>
                </c:pt>
                <c:pt idx="9">
                  <c:v>-0.35019933298495298</c:v>
                </c:pt>
                <c:pt idx="10">
                  <c:v>-0.32015471747527102</c:v>
                </c:pt>
                <c:pt idx="11">
                  <c:v>-0.22479168251520501</c:v>
                </c:pt>
                <c:pt idx="12">
                  <c:v>-0.128037987852024</c:v>
                </c:pt>
                <c:pt idx="13">
                  <c:v>-1.8048055115448901E-2</c:v>
                </c:pt>
                <c:pt idx="14">
                  <c:v>8.0449347983144695E-2</c:v>
                </c:pt>
                <c:pt idx="15">
                  <c:v>0.15902564891395801</c:v>
                </c:pt>
                <c:pt idx="16">
                  <c:v>0.24882413204834</c:v>
                </c:pt>
                <c:pt idx="17">
                  <c:v>0.32910442852549798</c:v>
                </c:pt>
                <c:pt idx="18">
                  <c:v>0.42724740918877602</c:v>
                </c:pt>
                <c:pt idx="19">
                  <c:v>0.51961233687398101</c:v>
                </c:pt>
                <c:pt idx="20">
                  <c:v>0.63016261662743001</c:v>
                </c:pt>
                <c:pt idx="21">
                  <c:v>0.745914027875348</c:v>
                </c:pt>
                <c:pt idx="22">
                  <c:v>0.87587508454153595</c:v>
                </c:pt>
                <c:pt idx="23">
                  <c:v>1.01172587478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A2-42FD-BC1A-2C9842C70FB0}"/>
            </c:ext>
          </c:extLst>
        </c:ser>
        <c:ser>
          <c:idx val="1"/>
          <c:order val="2"/>
          <c:spPr>
            <a:ln w="28575">
              <a:solidFill>
                <a:srgbClr val="0070C0"/>
              </a:solidFill>
              <a:prstDash val="sysDot"/>
            </a:ln>
          </c:spPr>
          <c:marker>
            <c:symbol val="none"/>
          </c:marker>
          <c:val>
            <c:numRef>
              <c:f>data4!$K$4:$K$27</c:f>
              <c:numCache>
                <c:formatCode>General</c:formatCode>
                <c:ptCount val="24"/>
                <c:pt idx="0">
                  <c:v>1.48708824044569E-2</c:v>
                </c:pt>
                <c:pt idx="1">
                  <c:v>5.6953221532888697E-2</c:v>
                </c:pt>
                <c:pt idx="2">
                  <c:v>0.14595078091817301</c:v>
                </c:pt>
                <c:pt idx="3">
                  <c:v>0.29744400002791999</c:v>
                </c:pt>
                <c:pt idx="4">
                  <c:v>0.46716812315023998</c:v>
                </c:pt>
                <c:pt idx="5">
                  <c:v>0.65369720461210001</c:v>
                </c:pt>
                <c:pt idx="6">
                  <c:v>0.84425548992749699</c:v>
                </c:pt>
                <c:pt idx="7">
                  <c:v>1.03488464606817</c:v>
                </c:pt>
                <c:pt idx="8">
                  <c:v>1.2186361663848999</c:v>
                </c:pt>
                <c:pt idx="9">
                  <c:v>1.39243136956883</c:v>
                </c:pt>
                <c:pt idx="10">
                  <c:v>1.55913118182049</c:v>
                </c:pt>
                <c:pt idx="11">
                  <c:v>1.7208608740848099</c:v>
                </c:pt>
                <c:pt idx="12">
                  <c:v>1.8556484173724299</c:v>
                </c:pt>
                <c:pt idx="13">
                  <c:v>1.9521364229124301</c:v>
                </c:pt>
                <c:pt idx="14">
                  <c:v>1.9985049219388999</c:v>
                </c:pt>
                <c:pt idx="15">
                  <c:v>2.01195093088679</c:v>
                </c:pt>
                <c:pt idx="16">
                  <c:v>2.0397195441515601</c:v>
                </c:pt>
                <c:pt idx="17">
                  <c:v>2.0718740167054901</c:v>
                </c:pt>
                <c:pt idx="18">
                  <c:v>2.1207815212787899</c:v>
                </c:pt>
                <c:pt idx="19">
                  <c:v>2.1836570481175599</c:v>
                </c:pt>
                <c:pt idx="20">
                  <c:v>2.2733986449410102</c:v>
                </c:pt>
                <c:pt idx="21">
                  <c:v>2.38479013770033</c:v>
                </c:pt>
                <c:pt idx="22">
                  <c:v>2.5191680198978501</c:v>
                </c:pt>
                <c:pt idx="23">
                  <c:v>2.6601022908115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A2-42FD-BC1A-2C9842C70FB0}"/>
            </c:ext>
          </c:extLst>
        </c:ser>
        <c:ser>
          <c:idx val="3"/>
          <c:order val="3"/>
          <c:spPr>
            <a:ln w="28575">
              <a:solidFill>
                <a:srgbClr val="FF0000"/>
              </a:solidFill>
            </a:ln>
          </c:spPr>
          <c:marker>
            <c:symbol val="none"/>
          </c:marker>
          <c:val>
            <c:numRef>
              <c:f>data4!$M$4:$M$27</c:f>
              <c:numCache>
                <c:formatCode>General</c:formatCode>
                <c:ptCount val="24"/>
                <c:pt idx="0">
                  <c:v>4.7062595493031802E-3</c:v>
                </c:pt>
                <c:pt idx="1">
                  <c:v>1.8274848751956001E-2</c:v>
                </c:pt>
                <c:pt idx="2">
                  <c:v>2.2346437916971999E-2</c:v>
                </c:pt>
                <c:pt idx="3">
                  <c:v>-7.5175425200667296E-3</c:v>
                </c:pt>
                <c:pt idx="4">
                  <c:v>-4.48357442757873E-2</c:v>
                </c:pt>
                <c:pt idx="5">
                  <c:v>-9.4152417549362294E-2</c:v>
                </c:pt>
                <c:pt idx="6">
                  <c:v>-0.14466288380793799</c:v>
                </c:pt>
                <c:pt idx="7">
                  <c:v>-0.18476446189576701</c:v>
                </c:pt>
                <c:pt idx="8">
                  <c:v>-0.20774052085505099</c:v>
                </c:pt>
                <c:pt idx="9">
                  <c:v>-0.228507078030078</c:v>
                </c:pt>
                <c:pt idx="10">
                  <c:v>-0.24874750327398901</c:v>
                </c:pt>
                <c:pt idx="11">
                  <c:v>-0.24708703679331301</c:v>
                </c:pt>
                <c:pt idx="12">
                  <c:v>-0.25299215466895703</c:v>
                </c:pt>
                <c:pt idx="13">
                  <c:v>-0.25761967416447401</c:v>
                </c:pt>
                <c:pt idx="14">
                  <c:v>-0.24902677867017001</c:v>
                </c:pt>
                <c:pt idx="15">
                  <c:v>-0.22385859329317301</c:v>
                </c:pt>
                <c:pt idx="16">
                  <c:v>-0.21272495162848101</c:v>
                </c:pt>
                <c:pt idx="17">
                  <c:v>-0.19663491611013101</c:v>
                </c:pt>
                <c:pt idx="18">
                  <c:v>-0.18211477254412101</c:v>
                </c:pt>
                <c:pt idx="19">
                  <c:v>-0.18096834281000801</c:v>
                </c:pt>
                <c:pt idx="20">
                  <c:v>-0.195638879141394</c:v>
                </c:pt>
                <c:pt idx="21">
                  <c:v>-0.20807975480478699</c:v>
                </c:pt>
                <c:pt idx="22">
                  <c:v>-0.22046530125321101</c:v>
                </c:pt>
                <c:pt idx="23">
                  <c:v>-0.232527716376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7A2-42FD-BC1A-2C9842C70FB0}"/>
            </c:ext>
          </c:extLst>
        </c:ser>
        <c:ser>
          <c:idx val="4"/>
          <c:order val="4"/>
          <c:spPr>
            <a:ln w="28575">
              <a:solidFill>
                <a:srgbClr val="FF0000"/>
              </a:solidFill>
              <a:prstDash val="sysDot"/>
            </a:ln>
          </c:spPr>
          <c:marker>
            <c:symbol val="none"/>
          </c:marker>
          <c:val>
            <c:numRef>
              <c:f>data4!$L$4:$L$27</c:f>
              <c:numCache>
                <c:formatCode>General</c:formatCode>
                <c:ptCount val="24"/>
                <c:pt idx="0">
                  <c:v>-4.5354593718106601E-2</c:v>
                </c:pt>
                <c:pt idx="1">
                  <c:v>-8.3756828634253794E-2</c:v>
                </c:pt>
                <c:pt idx="2">
                  <c:v>-0.13321853466272701</c:v>
                </c:pt>
                <c:pt idx="3">
                  <c:v>-0.21707261198257699</c:v>
                </c:pt>
                <c:pt idx="4">
                  <c:v>-0.30842741871784601</c:v>
                </c:pt>
                <c:pt idx="5">
                  <c:v>-0.411315672398955</c:v>
                </c:pt>
                <c:pt idx="6">
                  <c:v>-0.51436607076007501</c:v>
                </c:pt>
                <c:pt idx="7">
                  <c:v>-0.60084952567624605</c:v>
                </c:pt>
                <c:pt idx="8">
                  <c:v>-0.66957126844912196</c:v>
                </c:pt>
                <c:pt idx="9">
                  <c:v>-0.73272703826819696</c:v>
                </c:pt>
                <c:pt idx="10">
                  <c:v>-0.79835620387490103</c:v>
                </c:pt>
                <c:pt idx="11">
                  <c:v>-0.824202805914792</c:v>
                </c:pt>
                <c:pt idx="12">
                  <c:v>-0.85213572506439395</c:v>
                </c:pt>
                <c:pt idx="13">
                  <c:v>-0.86952918652980704</c:v>
                </c:pt>
                <c:pt idx="14">
                  <c:v>-0.86963089650722303</c:v>
                </c:pt>
                <c:pt idx="15">
                  <c:v>-0.85029933027149895</c:v>
                </c:pt>
                <c:pt idx="16">
                  <c:v>-0.84818452685898404</c:v>
                </c:pt>
                <c:pt idx="17">
                  <c:v>-0.843672238706071</c:v>
                </c:pt>
                <c:pt idx="18">
                  <c:v>-0.84380845748919997</c:v>
                </c:pt>
                <c:pt idx="19">
                  <c:v>-0.86451150821644296</c:v>
                </c:pt>
                <c:pt idx="20">
                  <c:v>-0.90038027143448396</c:v>
                </c:pt>
                <c:pt idx="21">
                  <c:v>-0.93359714526719995</c:v>
                </c:pt>
                <c:pt idx="22">
                  <c:v>-0.96496399854751203</c:v>
                </c:pt>
                <c:pt idx="23">
                  <c:v>-0.99644773685413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7A2-42FD-BC1A-2C9842C70FB0}"/>
            </c:ext>
          </c:extLst>
        </c:ser>
        <c:ser>
          <c:idx val="5"/>
          <c:order val="5"/>
          <c:spPr>
            <a:ln w="28575">
              <a:solidFill>
                <a:srgbClr val="FF0000"/>
              </a:solidFill>
              <a:prstDash val="sysDot"/>
            </a:ln>
          </c:spPr>
          <c:marker>
            <c:symbol val="none"/>
          </c:marker>
          <c:val>
            <c:numRef>
              <c:f>data4!$N$4:$N$27</c:f>
              <c:numCache>
                <c:formatCode>General</c:formatCode>
                <c:ptCount val="24"/>
                <c:pt idx="0">
                  <c:v>5.4767112816713003E-2</c:v>
                </c:pt>
                <c:pt idx="1">
                  <c:v>0.120306526138165</c:v>
                </c:pt>
                <c:pt idx="2">
                  <c:v>0.177911410496671</c:v>
                </c:pt>
                <c:pt idx="3">
                  <c:v>0.20203752694244301</c:v>
                </c:pt>
                <c:pt idx="4">
                  <c:v>0.21875593016627101</c:v>
                </c:pt>
                <c:pt idx="5">
                  <c:v>0.223010837300231</c:v>
                </c:pt>
                <c:pt idx="6">
                  <c:v>0.22504030314419801</c:v>
                </c:pt>
                <c:pt idx="7">
                  <c:v>0.23132060188470999</c:v>
                </c:pt>
                <c:pt idx="8">
                  <c:v>0.25409022673901899</c:v>
                </c:pt>
                <c:pt idx="9">
                  <c:v>0.27571288220804002</c:v>
                </c:pt>
                <c:pt idx="10">
                  <c:v>0.30086119732692301</c:v>
                </c:pt>
                <c:pt idx="11">
                  <c:v>0.33002873232816499</c:v>
                </c:pt>
                <c:pt idx="12">
                  <c:v>0.34615141572648001</c:v>
                </c:pt>
                <c:pt idx="13">
                  <c:v>0.35428983820085902</c:v>
                </c:pt>
                <c:pt idx="14">
                  <c:v>0.37157733916688301</c:v>
                </c:pt>
                <c:pt idx="15">
                  <c:v>0.40258214368515199</c:v>
                </c:pt>
                <c:pt idx="16">
                  <c:v>0.42273462360202002</c:v>
                </c:pt>
                <c:pt idx="17">
                  <c:v>0.45040240648580898</c:v>
                </c:pt>
                <c:pt idx="18">
                  <c:v>0.47957891240095801</c:v>
                </c:pt>
                <c:pt idx="19">
                  <c:v>0.50257482259642605</c:v>
                </c:pt>
                <c:pt idx="20">
                  <c:v>0.50910251315169397</c:v>
                </c:pt>
                <c:pt idx="21">
                  <c:v>0.51743763565762502</c:v>
                </c:pt>
                <c:pt idx="22">
                  <c:v>0.52403339604108901</c:v>
                </c:pt>
                <c:pt idx="23">
                  <c:v>0.53139230410178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7A2-42FD-BC1A-2C9842C70F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630063"/>
        <c:axId val="1"/>
      </c:lineChart>
      <c:catAx>
        <c:axId val="1307630063"/>
        <c:scaling>
          <c:orientation val="minMax"/>
        </c:scaling>
        <c:delete val="0"/>
        <c:axPos val="b"/>
        <c:numFmt formatCode="General" sourceLinked="0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3"/>
        <c:tickMarkSkip val="1"/>
        <c:noMultiLvlLbl val="1"/>
      </c:catAx>
      <c:valAx>
        <c:axId val="1"/>
        <c:scaling>
          <c:orientation val="minMax"/>
          <c:max val="3"/>
        </c:scaling>
        <c:delete val="0"/>
        <c:axPos val="l"/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7630063"/>
        <c:crossesAt val="0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18978656606831E-2"/>
          <c:y val="0.16961363900308921"/>
          <c:w val="0.91125205344451843"/>
          <c:h val="0.62152026571899743"/>
        </c:manualLayout>
      </c:layout>
      <c:barChart>
        <c:barDir val="col"/>
        <c:grouping val="stacked"/>
        <c:varyColors val="0"/>
        <c:ser>
          <c:idx val="2"/>
          <c:order val="1"/>
          <c:tx>
            <c:v>Food and energy</c:v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data5!$A$2:$A$807</c:f>
              <c:numCache>
                <c:formatCode>m/d/yyyy</c:formatCode>
                <c:ptCount val="806"/>
                <c:pt idx="0">
                  <c:v>21551</c:v>
                </c:pt>
                <c:pt idx="1">
                  <c:v>21582</c:v>
                </c:pt>
                <c:pt idx="2">
                  <c:v>21610</c:v>
                </c:pt>
                <c:pt idx="3">
                  <c:v>21641</c:v>
                </c:pt>
                <c:pt idx="4">
                  <c:v>21671</c:v>
                </c:pt>
                <c:pt idx="5">
                  <c:v>21702</c:v>
                </c:pt>
                <c:pt idx="6">
                  <c:v>21732</c:v>
                </c:pt>
                <c:pt idx="7">
                  <c:v>21763</c:v>
                </c:pt>
                <c:pt idx="8">
                  <c:v>21794</c:v>
                </c:pt>
                <c:pt idx="9">
                  <c:v>21824</c:v>
                </c:pt>
                <c:pt idx="10">
                  <c:v>21855</c:v>
                </c:pt>
                <c:pt idx="11">
                  <c:v>21885</c:v>
                </c:pt>
                <c:pt idx="12">
                  <c:v>21916</c:v>
                </c:pt>
                <c:pt idx="13">
                  <c:v>21947</c:v>
                </c:pt>
                <c:pt idx="14">
                  <c:v>21976</c:v>
                </c:pt>
                <c:pt idx="15">
                  <c:v>22007</c:v>
                </c:pt>
                <c:pt idx="16">
                  <c:v>22037</c:v>
                </c:pt>
                <c:pt idx="17">
                  <c:v>22068</c:v>
                </c:pt>
                <c:pt idx="18">
                  <c:v>22098</c:v>
                </c:pt>
                <c:pt idx="19">
                  <c:v>22129</c:v>
                </c:pt>
                <c:pt idx="20">
                  <c:v>22160</c:v>
                </c:pt>
                <c:pt idx="21">
                  <c:v>22190</c:v>
                </c:pt>
                <c:pt idx="22">
                  <c:v>22221</c:v>
                </c:pt>
                <c:pt idx="23">
                  <c:v>22251</c:v>
                </c:pt>
                <c:pt idx="24">
                  <c:v>22282</c:v>
                </c:pt>
                <c:pt idx="25">
                  <c:v>22313</c:v>
                </c:pt>
                <c:pt idx="26">
                  <c:v>22341</c:v>
                </c:pt>
                <c:pt idx="27">
                  <c:v>22372</c:v>
                </c:pt>
                <c:pt idx="28">
                  <c:v>22402</c:v>
                </c:pt>
                <c:pt idx="29">
                  <c:v>22433</c:v>
                </c:pt>
                <c:pt idx="30">
                  <c:v>22463</c:v>
                </c:pt>
                <c:pt idx="31">
                  <c:v>22494</c:v>
                </c:pt>
                <c:pt idx="32">
                  <c:v>22525</c:v>
                </c:pt>
                <c:pt idx="33">
                  <c:v>22555</c:v>
                </c:pt>
                <c:pt idx="34">
                  <c:v>22586</c:v>
                </c:pt>
                <c:pt idx="35">
                  <c:v>22616</c:v>
                </c:pt>
                <c:pt idx="36">
                  <c:v>22647</c:v>
                </c:pt>
                <c:pt idx="37">
                  <c:v>22678</c:v>
                </c:pt>
                <c:pt idx="38">
                  <c:v>22706</c:v>
                </c:pt>
                <c:pt idx="39">
                  <c:v>22737</c:v>
                </c:pt>
                <c:pt idx="40">
                  <c:v>22767</c:v>
                </c:pt>
                <c:pt idx="41">
                  <c:v>22798</c:v>
                </c:pt>
                <c:pt idx="42">
                  <c:v>22828</c:v>
                </c:pt>
                <c:pt idx="43">
                  <c:v>22859</c:v>
                </c:pt>
                <c:pt idx="44">
                  <c:v>22890</c:v>
                </c:pt>
                <c:pt idx="45">
                  <c:v>22920</c:v>
                </c:pt>
                <c:pt idx="46">
                  <c:v>22951</c:v>
                </c:pt>
                <c:pt idx="47">
                  <c:v>22981</c:v>
                </c:pt>
                <c:pt idx="48">
                  <c:v>23012</c:v>
                </c:pt>
                <c:pt idx="49">
                  <c:v>23043</c:v>
                </c:pt>
                <c:pt idx="50">
                  <c:v>23071</c:v>
                </c:pt>
                <c:pt idx="51">
                  <c:v>23102</c:v>
                </c:pt>
                <c:pt idx="52">
                  <c:v>23132</c:v>
                </c:pt>
                <c:pt idx="53">
                  <c:v>23163</c:v>
                </c:pt>
                <c:pt idx="54">
                  <c:v>23193</c:v>
                </c:pt>
                <c:pt idx="55">
                  <c:v>23224</c:v>
                </c:pt>
                <c:pt idx="56">
                  <c:v>23255</c:v>
                </c:pt>
                <c:pt idx="57">
                  <c:v>23285</c:v>
                </c:pt>
                <c:pt idx="58">
                  <c:v>23316</c:v>
                </c:pt>
                <c:pt idx="59">
                  <c:v>23346</c:v>
                </c:pt>
                <c:pt idx="60">
                  <c:v>23377</c:v>
                </c:pt>
                <c:pt idx="61">
                  <c:v>23408</c:v>
                </c:pt>
                <c:pt idx="62">
                  <c:v>23437</c:v>
                </c:pt>
                <c:pt idx="63">
                  <c:v>23468</c:v>
                </c:pt>
                <c:pt idx="64">
                  <c:v>23498</c:v>
                </c:pt>
                <c:pt idx="65">
                  <c:v>23529</c:v>
                </c:pt>
                <c:pt idx="66">
                  <c:v>23559</c:v>
                </c:pt>
                <c:pt idx="67">
                  <c:v>23590</c:v>
                </c:pt>
                <c:pt idx="68">
                  <c:v>23621</c:v>
                </c:pt>
                <c:pt idx="69">
                  <c:v>23651</c:v>
                </c:pt>
                <c:pt idx="70">
                  <c:v>23682</c:v>
                </c:pt>
                <c:pt idx="71">
                  <c:v>23712</c:v>
                </c:pt>
                <c:pt idx="72">
                  <c:v>23743</c:v>
                </c:pt>
                <c:pt idx="73">
                  <c:v>23774</c:v>
                </c:pt>
                <c:pt idx="74">
                  <c:v>23802</c:v>
                </c:pt>
                <c:pt idx="75">
                  <c:v>23833</c:v>
                </c:pt>
                <c:pt idx="76">
                  <c:v>23863</c:v>
                </c:pt>
                <c:pt idx="77">
                  <c:v>23894</c:v>
                </c:pt>
                <c:pt idx="78">
                  <c:v>23924</c:v>
                </c:pt>
                <c:pt idx="79">
                  <c:v>23955</c:v>
                </c:pt>
                <c:pt idx="80">
                  <c:v>23986</c:v>
                </c:pt>
                <c:pt idx="81">
                  <c:v>24016</c:v>
                </c:pt>
                <c:pt idx="82">
                  <c:v>24047</c:v>
                </c:pt>
                <c:pt idx="83">
                  <c:v>24077</c:v>
                </c:pt>
                <c:pt idx="84">
                  <c:v>24108</c:v>
                </c:pt>
                <c:pt idx="85">
                  <c:v>24139</c:v>
                </c:pt>
                <c:pt idx="86">
                  <c:v>24167</c:v>
                </c:pt>
                <c:pt idx="87">
                  <c:v>24198</c:v>
                </c:pt>
                <c:pt idx="88">
                  <c:v>24228</c:v>
                </c:pt>
                <c:pt idx="89">
                  <c:v>24259</c:v>
                </c:pt>
                <c:pt idx="90">
                  <c:v>24289</c:v>
                </c:pt>
                <c:pt idx="91">
                  <c:v>24320</c:v>
                </c:pt>
                <c:pt idx="92">
                  <c:v>24351</c:v>
                </c:pt>
                <c:pt idx="93">
                  <c:v>24381</c:v>
                </c:pt>
                <c:pt idx="94">
                  <c:v>24412</c:v>
                </c:pt>
                <c:pt idx="95">
                  <c:v>24442</c:v>
                </c:pt>
                <c:pt idx="96">
                  <c:v>24473</c:v>
                </c:pt>
                <c:pt idx="97">
                  <c:v>24504</c:v>
                </c:pt>
                <c:pt idx="98">
                  <c:v>24532</c:v>
                </c:pt>
                <c:pt idx="99">
                  <c:v>24563</c:v>
                </c:pt>
                <c:pt idx="100">
                  <c:v>24593</c:v>
                </c:pt>
                <c:pt idx="101">
                  <c:v>24624</c:v>
                </c:pt>
                <c:pt idx="102">
                  <c:v>24654</c:v>
                </c:pt>
                <c:pt idx="103">
                  <c:v>24685</c:v>
                </c:pt>
                <c:pt idx="104">
                  <c:v>24716</c:v>
                </c:pt>
                <c:pt idx="105">
                  <c:v>24746</c:v>
                </c:pt>
                <c:pt idx="106">
                  <c:v>24777</c:v>
                </c:pt>
                <c:pt idx="107">
                  <c:v>24807</c:v>
                </c:pt>
                <c:pt idx="108">
                  <c:v>24838</c:v>
                </c:pt>
                <c:pt idx="109">
                  <c:v>24869</c:v>
                </c:pt>
                <c:pt idx="110">
                  <c:v>24898</c:v>
                </c:pt>
                <c:pt idx="111">
                  <c:v>24929</c:v>
                </c:pt>
                <c:pt idx="112">
                  <c:v>24959</c:v>
                </c:pt>
                <c:pt idx="113">
                  <c:v>24990</c:v>
                </c:pt>
                <c:pt idx="114">
                  <c:v>25020</c:v>
                </c:pt>
                <c:pt idx="115">
                  <c:v>25051</c:v>
                </c:pt>
                <c:pt idx="116">
                  <c:v>25082</c:v>
                </c:pt>
                <c:pt idx="117">
                  <c:v>25112</c:v>
                </c:pt>
                <c:pt idx="118">
                  <c:v>25143</c:v>
                </c:pt>
                <c:pt idx="119">
                  <c:v>25173</c:v>
                </c:pt>
                <c:pt idx="120">
                  <c:v>25204</c:v>
                </c:pt>
                <c:pt idx="121">
                  <c:v>25235</c:v>
                </c:pt>
                <c:pt idx="122">
                  <c:v>25263</c:v>
                </c:pt>
                <c:pt idx="123">
                  <c:v>25294</c:v>
                </c:pt>
                <c:pt idx="124">
                  <c:v>25324</c:v>
                </c:pt>
                <c:pt idx="125">
                  <c:v>25355</c:v>
                </c:pt>
                <c:pt idx="126">
                  <c:v>25385</c:v>
                </c:pt>
                <c:pt idx="127">
                  <c:v>25416</c:v>
                </c:pt>
                <c:pt idx="128">
                  <c:v>25447</c:v>
                </c:pt>
                <c:pt idx="129">
                  <c:v>25477</c:v>
                </c:pt>
                <c:pt idx="130">
                  <c:v>25508</c:v>
                </c:pt>
                <c:pt idx="131">
                  <c:v>25538</c:v>
                </c:pt>
                <c:pt idx="132">
                  <c:v>25569</c:v>
                </c:pt>
                <c:pt idx="133">
                  <c:v>25600</c:v>
                </c:pt>
                <c:pt idx="134">
                  <c:v>25628</c:v>
                </c:pt>
                <c:pt idx="135">
                  <c:v>25659</c:v>
                </c:pt>
                <c:pt idx="136">
                  <c:v>25689</c:v>
                </c:pt>
                <c:pt idx="137">
                  <c:v>25720</c:v>
                </c:pt>
                <c:pt idx="138">
                  <c:v>25750</c:v>
                </c:pt>
                <c:pt idx="139">
                  <c:v>25781</c:v>
                </c:pt>
                <c:pt idx="140">
                  <c:v>25812</c:v>
                </c:pt>
                <c:pt idx="141">
                  <c:v>25842</c:v>
                </c:pt>
                <c:pt idx="142">
                  <c:v>25873</c:v>
                </c:pt>
                <c:pt idx="143">
                  <c:v>25903</c:v>
                </c:pt>
                <c:pt idx="144">
                  <c:v>25934</c:v>
                </c:pt>
                <c:pt idx="145">
                  <c:v>25965</c:v>
                </c:pt>
                <c:pt idx="146">
                  <c:v>25993</c:v>
                </c:pt>
                <c:pt idx="147">
                  <c:v>26024</c:v>
                </c:pt>
                <c:pt idx="148">
                  <c:v>26054</c:v>
                </c:pt>
                <c:pt idx="149">
                  <c:v>26085</c:v>
                </c:pt>
                <c:pt idx="150">
                  <c:v>26115</c:v>
                </c:pt>
                <c:pt idx="151">
                  <c:v>26146</c:v>
                </c:pt>
                <c:pt idx="152">
                  <c:v>26177</c:v>
                </c:pt>
                <c:pt idx="153">
                  <c:v>26207</c:v>
                </c:pt>
                <c:pt idx="154">
                  <c:v>26238</c:v>
                </c:pt>
                <c:pt idx="155">
                  <c:v>26268</c:v>
                </c:pt>
                <c:pt idx="156">
                  <c:v>26299</c:v>
                </c:pt>
                <c:pt idx="157">
                  <c:v>26330</c:v>
                </c:pt>
                <c:pt idx="158">
                  <c:v>26359</c:v>
                </c:pt>
                <c:pt idx="159">
                  <c:v>26390</c:v>
                </c:pt>
                <c:pt idx="160">
                  <c:v>26420</c:v>
                </c:pt>
                <c:pt idx="161">
                  <c:v>26451</c:v>
                </c:pt>
                <c:pt idx="162">
                  <c:v>26481</c:v>
                </c:pt>
                <c:pt idx="163">
                  <c:v>26512</c:v>
                </c:pt>
                <c:pt idx="164">
                  <c:v>26543</c:v>
                </c:pt>
                <c:pt idx="165">
                  <c:v>26573</c:v>
                </c:pt>
                <c:pt idx="166">
                  <c:v>26604</c:v>
                </c:pt>
                <c:pt idx="167">
                  <c:v>26634</c:v>
                </c:pt>
                <c:pt idx="168">
                  <c:v>26665</c:v>
                </c:pt>
                <c:pt idx="169">
                  <c:v>26696</c:v>
                </c:pt>
                <c:pt idx="170">
                  <c:v>26724</c:v>
                </c:pt>
                <c:pt idx="171">
                  <c:v>26755</c:v>
                </c:pt>
                <c:pt idx="172">
                  <c:v>26785</c:v>
                </c:pt>
                <c:pt idx="173">
                  <c:v>26816</c:v>
                </c:pt>
                <c:pt idx="174">
                  <c:v>26846</c:v>
                </c:pt>
                <c:pt idx="175">
                  <c:v>26877</c:v>
                </c:pt>
                <c:pt idx="176">
                  <c:v>26908</c:v>
                </c:pt>
                <c:pt idx="177">
                  <c:v>26938</c:v>
                </c:pt>
                <c:pt idx="178">
                  <c:v>26969</c:v>
                </c:pt>
                <c:pt idx="179">
                  <c:v>26999</c:v>
                </c:pt>
                <c:pt idx="180">
                  <c:v>27030</c:v>
                </c:pt>
                <c:pt idx="181">
                  <c:v>27061</c:v>
                </c:pt>
                <c:pt idx="182">
                  <c:v>27089</c:v>
                </c:pt>
                <c:pt idx="183">
                  <c:v>27120</c:v>
                </c:pt>
                <c:pt idx="184">
                  <c:v>27150</c:v>
                </c:pt>
                <c:pt idx="185">
                  <c:v>27181</c:v>
                </c:pt>
                <c:pt idx="186">
                  <c:v>27211</c:v>
                </c:pt>
                <c:pt idx="187">
                  <c:v>27242</c:v>
                </c:pt>
                <c:pt idx="188">
                  <c:v>27273</c:v>
                </c:pt>
                <c:pt idx="189">
                  <c:v>27303</c:v>
                </c:pt>
                <c:pt idx="190">
                  <c:v>27334</c:v>
                </c:pt>
                <c:pt idx="191">
                  <c:v>27364</c:v>
                </c:pt>
                <c:pt idx="192">
                  <c:v>27395</c:v>
                </c:pt>
                <c:pt idx="193">
                  <c:v>27426</c:v>
                </c:pt>
                <c:pt idx="194">
                  <c:v>27454</c:v>
                </c:pt>
                <c:pt idx="195">
                  <c:v>27485</c:v>
                </c:pt>
                <c:pt idx="196">
                  <c:v>27515</c:v>
                </c:pt>
                <c:pt idx="197">
                  <c:v>27546</c:v>
                </c:pt>
                <c:pt idx="198">
                  <c:v>27576</c:v>
                </c:pt>
                <c:pt idx="199">
                  <c:v>27607</c:v>
                </c:pt>
                <c:pt idx="200">
                  <c:v>27638</c:v>
                </c:pt>
                <c:pt idx="201">
                  <c:v>27668</c:v>
                </c:pt>
                <c:pt idx="202">
                  <c:v>27699</c:v>
                </c:pt>
                <c:pt idx="203">
                  <c:v>27729</c:v>
                </c:pt>
                <c:pt idx="204">
                  <c:v>27760</c:v>
                </c:pt>
                <c:pt idx="205">
                  <c:v>27791</c:v>
                </c:pt>
                <c:pt idx="206">
                  <c:v>27820</c:v>
                </c:pt>
                <c:pt idx="207">
                  <c:v>27851</c:v>
                </c:pt>
                <c:pt idx="208">
                  <c:v>27881</c:v>
                </c:pt>
                <c:pt idx="209">
                  <c:v>27912</c:v>
                </c:pt>
                <c:pt idx="210">
                  <c:v>27942</c:v>
                </c:pt>
                <c:pt idx="211">
                  <c:v>27973</c:v>
                </c:pt>
                <c:pt idx="212">
                  <c:v>28004</c:v>
                </c:pt>
                <c:pt idx="213">
                  <c:v>28034</c:v>
                </c:pt>
                <c:pt idx="214">
                  <c:v>28065</c:v>
                </c:pt>
                <c:pt idx="215">
                  <c:v>28095</c:v>
                </c:pt>
                <c:pt idx="216">
                  <c:v>28126</c:v>
                </c:pt>
                <c:pt idx="217">
                  <c:v>28157</c:v>
                </c:pt>
                <c:pt idx="218">
                  <c:v>28185</c:v>
                </c:pt>
                <c:pt idx="219">
                  <c:v>28216</c:v>
                </c:pt>
                <c:pt idx="220">
                  <c:v>28246</c:v>
                </c:pt>
                <c:pt idx="221">
                  <c:v>28277</c:v>
                </c:pt>
                <c:pt idx="222">
                  <c:v>28307</c:v>
                </c:pt>
                <c:pt idx="223">
                  <c:v>28338</c:v>
                </c:pt>
                <c:pt idx="224">
                  <c:v>28369</c:v>
                </c:pt>
                <c:pt idx="225">
                  <c:v>28399</c:v>
                </c:pt>
                <c:pt idx="226">
                  <c:v>28430</c:v>
                </c:pt>
                <c:pt idx="227">
                  <c:v>28460</c:v>
                </c:pt>
                <c:pt idx="228">
                  <c:v>28491</c:v>
                </c:pt>
                <c:pt idx="229">
                  <c:v>28522</c:v>
                </c:pt>
                <c:pt idx="230">
                  <c:v>28550</c:v>
                </c:pt>
                <c:pt idx="231">
                  <c:v>28581</c:v>
                </c:pt>
                <c:pt idx="232">
                  <c:v>28611</c:v>
                </c:pt>
                <c:pt idx="233">
                  <c:v>28642</c:v>
                </c:pt>
                <c:pt idx="234">
                  <c:v>28672</c:v>
                </c:pt>
                <c:pt idx="235">
                  <c:v>28703</c:v>
                </c:pt>
                <c:pt idx="236">
                  <c:v>28734</c:v>
                </c:pt>
                <c:pt idx="237">
                  <c:v>28764</c:v>
                </c:pt>
                <c:pt idx="238">
                  <c:v>28795</c:v>
                </c:pt>
                <c:pt idx="239">
                  <c:v>28825</c:v>
                </c:pt>
                <c:pt idx="240">
                  <c:v>28856</c:v>
                </c:pt>
                <c:pt idx="241">
                  <c:v>28887</c:v>
                </c:pt>
                <c:pt idx="242">
                  <c:v>28915</c:v>
                </c:pt>
                <c:pt idx="243">
                  <c:v>28946</c:v>
                </c:pt>
                <c:pt idx="244">
                  <c:v>28976</c:v>
                </c:pt>
                <c:pt idx="245">
                  <c:v>29007</c:v>
                </c:pt>
                <c:pt idx="246">
                  <c:v>29037</c:v>
                </c:pt>
                <c:pt idx="247">
                  <c:v>29068</c:v>
                </c:pt>
                <c:pt idx="248">
                  <c:v>29099</c:v>
                </c:pt>
                <c:pt idx="249">
                  <c:v>29129</c:v>
                </c:pt>
                <c:pt idx="250">
                  <c:v>29160</c:v>
                </c:pt>
                <c:pt idx="251">
                  <c:v>29190</c:v>
                </c:pt>
                <c:pt idx="252">
                  <c:v>29221</c:v>
                </c:pt>
                <c:pt idx="253">
                  <c:v>29252</c:v>
                </c:pt>
                <c:pt idx="254">
                  <c:v>29281</c:v>
                </c:pt>
                <c:pt idx="255">
                  <c:v>29312</c:v>
                </c:pt>
                <c:pt idx="256">
                  <c:v>29342</c:v>
                </c:pt>
                <c:pt idx="257">
                  <c:v>29373</c:v>
                </c:pt>
                <c:pt idx="258">
                  <c:v>29403</c:v>
                </c:pt>
                <c:pt idx="259">
                  <c:v>29434</c:v>
                </c:pt>
                <c:pt idx="260">
                  <c:v>29465</c:v>
                </c:pt>
                <c:pt idx="261">
                  <c:v>29495</c:v>
                </c:pt>
                <c:pt idx="262">
                  <c:v>29526</c:v>
                </c:pt>
                <c:pt idx="263">
                  <c:v>29556</c:v>
                </c:pt>
                <c:pt idx="264">
                  <c:v>29587</c:v>
                </c:pt>
                <c:pt idx="265">
                  <c:v>29618</c:v>
                </c:pt>
                <c:pt idx="266">
                  <c:v>29646</c:v>
                </c:pt>
                <c:pt idx="267">
                  <c:v>29677</c:v>
                </c:pt>
                <c:pt idx="268">
                  <c:v>29707</c:v>
                </c:pt>
                <c:pt idx="269">
                  <c:v>29738</c:v>
                </c:pt>
                <c:pt idx="270">
                  <c:v>29768</c:v>
                </c:pt>
                <c:pt idx="271">
                  <c:v>29799</c:v>
                </c:pt>
                <c:pt idx="272">
                  <c:v>29830</c:v>
                </c:pt>
                <c:pt idx="273">
                  <c:v>29860</c:v>
                </c:pt>
                <c:pt idx="274">
                  <c:v>29891</c:v>
                </c:pt>
                <c:pt idx="275">
                  <c:v>29921</c:v>
                </c:pt>
                <c:pt idx="276">
                  <c:v>29952</c:v>
                </c:pt>
                <c:pt idx="277">
                  <c:v>29983</c:v>
                </c:pt>
                <c:pt idx="278">
                  <c:v>30011</c:v>
                </c:pt>
                <c:pt idx="279">
                  <c:v>30042</c:v>
                </c:pt>
                <c:pt idx="280">
                  <c:v>30072</c:v>
                </c:pt>
                <c:pt idx="281">
                  <c:v>30103</c:v>
                </c:pt>
                <c:pt idx="282">
                  <c:v>30133</c:v>
                </c:pt>
                <c:pt idx="283">
                  <c:v>30164</c:v>
                </c:pt>
                <c:pt idx="284">
                  <c:v>30195</c:v>
                </c:pt>
                <c:pt idx="285">
                  <c:v>30225</c:v>
                </c:pt>
                <c:pt idx="286">
                  <c:v>30256</c:v>
                </c:pt>
                <c:pt idx="287">
                  <c:v>30286</c:v>
                </c:pt>
                <c:pt idx="288">
                  <c:v>30317</c:v>
                </c:pt>
                <c:pt idx="289">
                  <c:v>30348</c:v>
                </c:pt>
                <c:pt idx="290">
                  <c:v>30376</c:v>
                </c:pt>
                <c:pt idx="291">
                  <c:v>30407</c:v>
                </c:pt>
                <c:pt idx="292">
                  <c:v>30437</c:v>
                </c:pt>
                <c:pt idx="293">
                  <c:v>30468</c:v>
                </c:pt>
                <c:pt idx="294">
                  <c:v>30498</c:v>
                </c:pt>
                <c:pt idx="295">
                  <c:v>30529</c:v>
                </c:pt>
                <c:pt idx="296">
                  <c:v>30560</c:v>
                </c:pt>
                <c:pt idx="297">
                  <c:v>30590</c:v>
                </c:pt>
                <c:pt idx="298">
                  <c:v>30621</c:v>
                </c:pt>
                <c:pt idx="299">
                  <c:v>30651</c:v>
                </c:pt>
                <c:pt idx="300">
                  <c:v>30682</c:v>
                </c:pt>
                <c:pt idx="301">
                  <c:v>30713</c:v>
                </c:pt>
                <c:pt idx="302">
                  <c:v>30742</c:v>
                </c:pt>
                <c:pt idx="303">
                  <c:v>30773</c:v>
                </c:pt>
                <c:pt idx="304">
                  <c:v>30803</c:v>
                </c:pt>
                <c:pt idx="305">
                  <c:v>30834</c:v>
                </c:pt>
                <c:pt idx="306">
                  <c:v>30864</c:v>
                </c:pt>
                <c:pt idx="307">
                  <c:v>30895</c:v>
                </c:pt>
                <c:pt idx="308">
                  <c:v>30926</c:v>
                </c:pt>
                <c:pt idx="309">
                  <c:v>30956</c:v>
                </c:pt>
                <c:pt idx="310">
                  <c:v>30987</c:v>
                </c:pt>
                <c:pt idx="311">
                  <c:v>31017</c:v>
                </c:pt>
                <c:pt idx="312">
                  <c:v>31048</c:v>
                </c:pt>
                <c:pt idx="313">
                  <c:v>31079</c:v>
                </c:pt>
                <c:pt idx="314">
                  <c:v>31107</c:v>
                </c:pt>
                <c:pt idx="315">
                  <c:v>31138</c:v>
                </c:pt>
                <c:pt idx="316">
                  <c:v>31168</c:v>
                </c:pt>
                <c:pt idx="317">
                  <c:v>31199</c:v>
                </c:pt>
                <c:pt idx="318">
                  <c:v>31229</c:v>
                </c:pt>
                <c:pt idx="319">
                  <c:v>31260</c:v>
                </c:pt>
                <c:pt idx="320">
                  <c:v>31291</c:v>
                </c:pt>
                <c:pt idx="321">
                  <c:v>31321</c:v>
                </c:pt>
                <c:pt idx="322">
                  <c:v>31352</c:v>
                </c:pt>
                <c:pt idx="323">
                  <c:v>31382</c:v>
                </c:pt>
                <c:pt idx="324">
                  <c:v>31413</c:v>
                </c:pt>
                <c:pt idx="325">
                  <c:v>31444</c:v>
                </c:pt>
                <c:pt idx="326">
                  <c:v>31472</c:v>
                </c:pt>
                <c:pt idx="327">
                  <c:v>31503</c:v>
                </c:pt>
                <c:pt idx="328">
                  <c:v>31533</c:v>
                </c:pt>
                <c:pt idx="329">
                  <c:v>31564</c:v>
                </c:pt>
                <c:pt idx="330">
                  <c:v>31594</c:v>
                </c:pt>
                <c:pt idx="331">
                  <c:v>31625</c:v>
                </c:pt>
                <c:pt idx="332">
                  <c:v>31656</c:v>
                </c:pt>
                <c:pt idx="333">
                  <c:v>31686</c:v>
                </c:pt>
                <c:pt idx="334">
                  <c:v>31717</c:v>
                </c:pt>
                <c:pt idx="335">
                  <c:v>31747</c:v>
                </c:pt>
                <c:pt idx="336">
                  <c:v>31778</c:v>
                </c:pt>
                <c:pt idx="337">
                  <c:v>31809</c:v>
                </c:pt>
                <c:pt idx="338">
                  <c:v>31837</c:v>
                </c:pt>
                <c:pt idx="339">
                  <c:v>31868</c:v>
                </c:pt>
                <c:pt idx="340">
                  <c:v>31898</c:v>
                </c:pt>
                <c:pt idx="341">
                  <c:v>31929</c:v>
                </c:pt>
                <c:pt idx="342">
                  <c:v>31959</c:v>
                </c:pt>
                <c:pt idx="343">
                  <c:v>31990</c:v>
                </c:pt>
                <c:pt idx="344">
                  <c:v>32021</c:v>
                </c:pt>
                <c:pt idx="345">
                  <c:v>32051</c:v>
                </c:pt>
                <c:pt idx="346">
                  <c:v>32082</c:v>
                </c:pt>
                <c:pt idx="347">
                  <c:v>32112</c:v>
                </c:pt>
                <c:pt idx="348">
                  <c:v>32143</c:v>
                </c:pt>
                <c:pt idx="349">
                  <c:v>32174</c:v>
                </c:pt>
                <c:pt idx="350">
                  <c:v>32203</c:v>
                </c:pt>
                <c:pt idx="351">
                  <c:v>32234</c:v>
                </c:pt>
                <c:pt idx="352">
                  <c:v>32264</c:v>
                </c:pt>
                <c:pt idx="353">
                  <c:v>32295</c:v>
                </c:pt>
                <c:pt idx="354">
                  <c:v>32325</c:v>
                </c:pt>
                <c:pt idx="355">
                  <c:v>32356</c:v>
                </c:pt>
                <c:pt idx="356">
                  <c:v>32387</c:v>
                </c:pt>
                <c:pt idx="357">
                  <c:v>32417</c:v>
                </c:pt>
                <c:pt idx="358">
                  <c:v>32448</c:v>
                </c:pt>
                <c:pt idx="359">
                  <c:v>32478</c:v>
                </c:pt>
                <c:pt idx="360">
                  <c:v>32509</c:v>
                </c:pt>
                <c:pt idx="361">
                  <c:v>32540</c:v>
                </c:pt>
                <c:pt idx="362">
                  <c:v>32568</c:v>
                </c:pt>
                <c:pt idx="363">
                  <c:v>32599</c:v>
                </c:pt>
                <c:pt idx="364">
                  <c:v>32629</c:v>
                </c:pt>
                <c:pt idx="365">
                  <c:v>32660</c:v>
                </c:pt>
                <c:pt idx="366">
                  <c:v>32690</c:v>
                </c:pt>
                <c:pt idx="367">
                  <c:v>32721</c:v>
                </c:pt>
                <c:pt idx="368">
                  <c:v>32752</c:v>
                </c:pt>
                <c:pt idx="369">
                  <c:v>32782</c:v>
                </c:pt>
                <c:pt idx="370">
                  <c:v>32813</c:v>
                </c:pt>
                <c:pt idx="371">
                  <c:v>32843</c:v>
                </c:pt>
                <c:pt idx="372">
                  <c:v>32874</c:v>
                </c:pt>
                <c:pt idx="373">
                  <c:v>32905</c:v>
                </c:pt>
                <c:pt idx="374">
                  <c:v>32933</c:v>
                </c:pt>
                <c:pt idx="375">
                  <c:v>32964</c:v>
                </c:pt>
                <c:pt idx="376">
                  <c:v>32994</c:v>
                </c:pt>
                <c:pt idx="377">
                  <c:v>33025</c:v>
                </c:pt>
                <c:pt idx="378">
                  <c:v>33055</c:v>
                </c:pt>
                <c:pt idx="379">
                  <c:v>33086</c:v>
                </c:pt>
                <c:pt idx="380">
                  <c:v>33117</c:v>
                </c:pt>
                <c:pt idx="381">
                  <c:v>33147</c:v>
                </c:pt>
                <c:pt idx="382">
                  <c:v>33178</c:v>
                </c:pt>
                <c:pt idx="383">
                  <c:v>33208</c:v>
                </c:pt>
                <c:pt idx="384">
                  <c:v>33239</c:v>
                </c:pt>
                <c:pt idx="385">
                  <c:v>33270</c:v>
                </c:pt>
                <c:pt idx="386">
                  <c:v>33298</c:v>
                </c:pt>
                <c:pt idx="387">
                  <c:v>33329</c:v>
                </c:pt>
                <c:pt idx="388">
                  <c:v>33359</c:v>
                </c:pt>
                <c:pt idx="389">
                  <c:v>33390</c:v>
                </c:pt>
                <c:pt idx="390">
                  <c:v>33420</c:v>
                </c:pt>
                <c:pt idx="391">
                  <c:v>33451</c:v>
                </c:pt>
                <c:pt idx="392">
                  <c:v>33482</c:v>
                </c:pt>
                <c:pt idx="393">
                  <c:v>33512</c:v>
                </c:pt>
                <c:pt idx="394">
                  <c:v>33543</c:v>
                </c:pt>
                <c:pt idx="395">
                  <c:v>33573</c:v>
                </c:pt>
                <c:pt idx="396">
                  <c:v>33604</c:v>
                </c:pt>
                <c:pt idx="397">
                  <c:v>33635</c:v>
                </c:pt>
                <c:pt idx="398">
                  <c:v>33664</c:v>
                </c:pt>
                <c:pt idx="399">
                  <c:v>33695</c:v>
                </c:pt>
                <c:pt idx="400">
                  <c:v>33725</c:v>
                </c:pt>
                <c:pt idx="401">
                  <c:v>33756</c:v>
                </c:pt>
                <c:pt idx="402">
                  <c:v>33786</c:v>
                </c:pt>
                <c:pt idx="403">
                  <c:v>33817</c:v>
                </c:pt>
                <c:pt idx="404">
                  <c:v>33848</c:v>
                </c:pt>
                <c:pt idx="405">
                  <c:v>33878</c:v>
                </c:pt>
                <c:pt idx="406">
                  <c:v>33909</c:v>
                </c:pt>
                <c:pt idx="407">
                  <c:v>33939</c:v>
                </c:pt>
                <c:pt idx="408">
                  <c:v>33970</c:v>
                </c:pt>
                <c:pt idx="409">
                  <c:v>34001</c:v>
                </c:pt>
                <c:pt idx="410">
                  <c:v>34029</c:v>
                </c:pt>
                <c:pt idx="411">
                  <c:v>34060</c:v>
                </c:pt>
                <c:pt idx="412">
                  <c:v>34090</c:v>
                </c:pt>
                <c:pt idx="413">
                  <c:v>34121</c:v>
                </c:pt>
                <c:pt idx="414">
                  <c:v>34151</c:v>
                </c:pt>
                <c:pt idx="415">
                  <c:v>34182</c:v>
                </c:pt>
                <c:pt idx="416">
                  <c:v>34213</c:v>
                </c:pt>
                <c:pt idx="417">
                  <c:v>34243</c:v>
                </c:pt>
                <c:pt idx="418">
                  <c:v>34274</c:v>
                </c:pt>
                <c:pt idx="419">
                  <c:v>34304</c:v>
                </c:pt>
                <c:pt idx="420">
                  <c:v>34335</c:v>
                </c:pt>
                <c:pt idx="421">
                  <c:v>34366</c:v>
                </c:pt>
                <c:pt idx="422">
                  <c:v>34394</c:v>
                </c:pt>
                <c:pt idx="423">
                  <c:v>34425</c:v>
                </c:pt>
                <c:pt idx="424">
                  <c:v>34455</c:v>
                </c:pt>
                <c:pt idx="425">
                  <c:v>34486</c:v>
                </c:pt>
                <c:pt idx="426">
                  <c:v>34516</c:v>
                </c:pt>
                <c:pt idx="427">
                  <c:v>34547</c:v>
                </c:pt>
                <c:pt idx="428">
                  <c:v>34578</c:v>
                </c:pt>
                <c:pt idx="429">
                  <c:v>34608</c:v>
                </c:pt>
                <c:pt idx="430">
                  <c:v>34639</c:v>
                </c:pt>
                <c:pt idx="431">
                  <c:v>34669</c:v>
                </c:pt>
                <c:pt idx="432">
                  <c:v>34700</c:v>
                </c:pt>
                <c:pt idx="433">
                  <c:v>34731</c:v>
                </c:pt>
                <c:pt idx="434">
                  <c:v>34759</c:v>
                </c:pt>
                <c:pt idx="435">
                  <c:v>34790</c:v>
                </c:pt>
                <c:pt idx="436">
                  <c:v>34820</c:v>
                </c:pt>
                <c:pt idx="437">
                  <c:v>34851</c:v>
                </c:pt>
                <c:pt idx="438">
                  <c:v>34881</c:v>
                </c:pt>
                <c:pt idx="439">
                  <c:v>34912</c:v>
                </c:pt>
                <c:pt idx="440">
                  <c:v>34943</c:v>
                </c:pt>
                <c:pt idx="441">
                  <c:v>34973</c:v>
                </c:pt>
                <c:pt idx="442">
                  <c:v>35004</c:v>
                </c:pt>
                <c:pt idx="443">
                  <c:v>35034</c:v>
                </c:pt>
                <c:pt idx="444">
                  <c:v>35065</c:v>
                </c:pt>
                <c:pt idx="445">
                  <c:v>35096</c:v>
                </c:pt>
                <c:pt idx="446">
                  <c:v>35125</c:v>
                </c:pt>
                <c:pt idx="447">
                  <c:v>35156</c:v>
                </c:pt>
                <c:pt idx="448">
                  <c:v>35186</c:v>
                </c:pt>
                <c:pt idx="449">
                  <c:v>35217</c:v>
                </c:pt>
                <c:pt idx="450">
                  <c:v>35247</c:v>
                </c:pt>
                <c:pt idx="451">
                  <c:v>35278</c:v>
                </c:pt>
                <c:pt idx="452">
                  <c:v>35309</c:v>
                </c:pt>
                <c:pt idx="453">
                  <c:v>35339</c:v>
                </c:pt>
                <c:pt idx="454">
                  <c:v>35370</c:v>
                </c:pt>
                <c:pt idx="455">
                  <c:v>35400</c:v>
                </c:pt>
                <c:pt idx="456">
                  <c:v>35431</c:v>
                </c:pt>
                <c:pt idx="457">
                  <c:v>35462</c:v>
                </c:pt>
                <c:pt idx="458">
                  <c:v>35490</c:v>
                </c:pt>
                <c:pt idx="459">
                  <c:v>35521</c:v>
                </c:pt>
                <c:pt idx="460">
                  <c:v>35551</c:v>
                </c:pt>
                <c:pt idx="461">
                  <c:v>35582</c:v>
                </c:pt>
                <c:pt idx="462">
                  <c:v>35612</c:v>
                </c:pt>
                <c:pt idx="463">
                  <c:v>35643</c:v>
                </c:pt>
                <c:pt idx="464">
                  <c:v>35674</c:v>
                </c:pt>
                <c:pt idx="465">
                  <c:v>35704</c:v>
                </c:pt>
                <c:pt idx="466">
                  <c:v>35735</c:v>
                </c:pt>
                <c:pt idx="467">
                  <c:v>35765</c:v>
                </c:pt>
                <c:pt idx="468">
                  <c:v>35796</c:v>
                </c:pt>
                <c:pt idx="469">
                  <c:v>35827</c:v>
                </c:pt>
                <c:pt idx="470">
                  <c:v>35855</c:v>
                </c:pt>
                <c:pt idx="471">
                  <c:v>35886</c:v>
                </c:pt>
                <c:pt idx="472">
                  <c:v>35916</c:v>
                </c:pt>
                <c:pt idx="473">
                  <c:v>35947</c:v>
                </c:pt>
                <c:pt idx="474">
                  <c:v>35977</c:v>
                </c:pt>
                <c:pt idx="475">
                  <c:v>36008</c:v>
                </c:pt>
                <c:pt idx="476">
                  <c:v>36039</c:v>
                </c:pt>
                <c:pt idx="477">
                  <c:v>36069</c:v>
                </c:pt>
                <c:pt idx="478">
                  <c:v>36100</c:v>
                </c:pt>
                <c:pt idx="479">
                  <c:v>36130</c:v>
                </c:pt>
                <c:pt idx="480">
                  <c:v>36161</c:v>
                </c:pt>
                <c:pt idx="481">
                  <c:v>36192</c:v>
                </c:pt>
                <c:pt idx="482">
                  <c:v>36220</c:v>
                </c:pt>
                <c:pt idx="483">
                  <c:v>36251</c:v>
                </c:pt>
                <c:pt idx="484">
                  <c:v>36281</c:v>
                </c:pt>
                <c:pt idx="485">
                  <c:v>36312</c:v>
                </c:pt>
                <c:pt idx="486">
                  <c:v>36342</c:v>
                </c:pt>
                <c:pt idx="487">
                  <c:v>36373</c:v>
                </c:pt>
                <c:pt idx="488">
                  <c:v>36404</c:v>
                </c:pt>
                <c:pt idx="489">
                  <c:v>36434</c:v>
                </c:pt>
                <c:pt idx="490">
                  <c:v>36465</c:v>
                </c:pt>
                <c:pt idx="491">
                  <c:v>36495</c:v>
                </c:pt>
                <c:pt idx="492">
                  <c:v>36526</c:v>
                </c:pt>
                <c:pt idx="493">
                  <c:v>36557</c:v>
                </c:pt>
                <c:pt idx="494">
                  <c:v>36586</c:v>
                </c:pt>
                <c:pt idx="495">
                  <c:v>36617</c:v>
                </c:pt>
                <c:pt idx="496">
                  <c:v>36647</c:v>
                </c:pt>
                <c:pt idx="497">
                  <c:v>36678</c:v>
                </c:pt>
                <c:pt idx="498">
                  <c:v>36708</c:v>
                </c:pt>
                <c:pt idx="499">
                  <c:v>36739</c:v>
                </c:pt>
                <c:pt idx="500">
                  <c:v>36770</c:v>
                </c:pt>
                <c:pt idx="501">
                  <c:v>36800</c:v>
                </c:pt>
                <c:pt idx="502">
                  <c:v>36831</c:v>
                </c:pt>
                <c:pt idx="503">
                  <c:v>36861</c:v>
                </c:pt>
                <c:pt idx="504">
                  <c:v>36892</c:v>
                </c:pt>
                <c:pt idx="505">
                  <c:v>36923</c:v>
                </c:pt>
                <c:pt idx="506">
                  <c:v>36951</c:v>
                </c:pt>
                <c:pt idx="507">
                  <c:v>36982</c:v>
                </c:pt>
                <c:pt idx="508">
                  <c:v>37012</c:v>
                </c:pt>
                <c:pt idx="509">
                  <c:v>37043</c:v>
                </c:pt>
                <c:pt idx="510">
                  <c:v>37073</c:v>
                </c:pt>
                <c:pt idx="511">
                  <c:v>37104</c:v>
                </c:pt>
                <c:pt idx="512">
                  <c:v>37135</c:v>
                </c:pt>
                <c:pt idx="513">
                  <c:v>37165</c:v>
                </c:pt>
                <c:pt idx="514">
                  <c:v>37196</c:v>
                </c:pt>
                <c:pt idx="515">
                  <c:v>37226</c:v>
                </c:pt>
                <c:pt idx="516">
                  <c:v>37257</c:v>
                </c:pt>
                <c:pt idx="517">
                  <c:v>37288</c:v>
                </c:pt>
                <c:pt idx="518">
                  <c:v>37316</c:v>
                </c:pt>
                <c:pt idx="519">
                  <c:v>37347</c:v>
                </c:pt>
                <c:pt idx="520">
                  <c:v>37377</c:v>
                </c:pt>
                <c:pt idx="521">
                  <c:v>37408</c:v>
                </c:pt>
                <c:pt idx="522">
                  <c:v>37438</c:v>
                </c:pt>
                <c:pt idx="523">
                  <c:v>37469</c:v>
                </c:pt>
                <c:pt idx="524">
                  <c:v>37500</c:v>
                </c:pt>
                <c:pt idx="525">
                  <c:v>37530</c:v>
                </c:pt>
                <c:pt idx="526">
                  <c:v>37561</c:v>
                </c:pt>
                <c:pt idx="527">
                  <c:v>37591</c:v>
                </c:pt>
                <c:pt idx="528">
                  <c:v>37622</c:v>
                </c:pt>
                <c:pt idx="529">
                  <c:v>37653</c:v>
                </c:pt>
                <c:pt idx="530">
                  <c:v>37681</c:v>
                </c:pt>
                <c:pt idx="531">
                  <c:v>37712</c:v>
                </c:pt>
                <c:pt idx="532">
                  <c:v>37742</c:v>
                </c:pt>
                <c:pt idx="533">
                  <c:v>37773</c:v>
                </c:pt>
                <c:pt idx="534">
                  <c:v>37803</c:v>
                </c:pt>
                <c:pt idx="535">
                  <c:v>37834</c:v>
                </c:pt>
                <c:pt idx="536">
                  <c:v>37865</c:v>
                </c:pt>
                <c:pt idx="537">
                  <c:v>37895</c:v>
                </c:pt>
                <c:pt idx="538">
                  <c:v>37926</c:v>
                </c:pt>
                <c:pt idx="539">
                  <c:v>37956</c:v>
                </c:pt>
                <c:pt idx="540">
                  <c:v>37987</c:v>
                </c:pt>
                <c:pt idx="541">
                  <c:v>38018</c:v>
                </c:pt>
                <c:pt idx="542">
                  <c:v>38047</c:v>
                </c:pt>
                <c:pt idx="543">
                  <c:v>38078</c:v>
                </c:pt>
                <c:pt idx="544">
                  <c:v>38108</c:v>
                </c:pt>
                <c:pt idx="545">
                  <c:v>38139</c:v>
                </c:pt>
                <c:pt idx="546">
                  <c:v>38169</c:v>
                </c:pt>
                <c:pt idx="547">
                  <c:v>38200</c:v>
                </c:pt>
                <c:pt idx="548">
                  <c:v>38231</c:v>
                </c:pt>
                <c:pt idx="549">
                  <c:v>38261</c:v>
                </c:pt>
                <c:pt idx="550">
                  <c:v>38292</c:v>
                </c:pt>
                <c:pt idx="551">
                  <c:v>38322</c:v>
                </c:pt>
                <c:pt idx="552">
                  <c:v>38353</c:v>
                </c:pt>
                <c:pt idx="553">
                  <c:v>38384</c:v>
                </c:pt>
                <c:pt idx="554">
                  <c:v>38412</c:v>
                </c:pt>
                <c:pt idx="555">
                  <c:v>38443</c:v>
                </c:pt>
                <c:pt idx="556">
                  <c:v>38473</c:v>
                </c:pt>
                <c:pt idx="557">
                  <c:v>38504</c:v>
                </c:pt>
                <c:pt idx="558">
                  <c:v>38534</c:v>
                </c:pt>
                <c:pt idx="559">
                  <c:v>38565</c:v>
                </c:pt>
                <c:pt idx="560">
                  <c:v>38596</c:v>
                </c:pt>
                <c:pt idx="561">
                  <c:v>38626</c:v>
                </c:pt>
                <c:pt idx="562">
                  <c:v>38657</c:v>
                </c:pt>
                <c:pt idx="563">
                  <c:v>38687</c:v>
                </c:pt>
                <c:pt idx="564">
                  <c:v>38718</c:v>
                </c:pt>
                <c:pt idx="565">
                  <c:v>38749</c:v>
                </c:pt>
                <c:pt idx="566">
                  <c:v>38777</c:v>
                </c:pt>
                <c:pt idx="567">
                  <c:v>38808</c:v>
                </c:pt>
                <c:pt idx="568">
                  <c:v>38838</c:v>
                </c:pt>
                <c:pt idx="569">
                  <c:v>38869</c:v>
                </c:pt>
                <c:pt idx="570">
                  <c:v>38899</c:v>
                </c:pt>
                <c:pt idx="571">
                  <c:v>38930</c:v>
                </c:pt>
                <c:pt idx="572">
                  <c:v>38961</c:v>
                </c:pt>
                <c:pt idx="573">
                  <c:v>38991</c:v>
                </c:pt>
                <c:pt idx="574">
                  <c:v>39022</c:v>
                </c:pt>
                <c:pt idx="575">
                  <c:v>39052</c:v>
                </c:pt>
                <c:pt idx="576">
                  <c:v>39083</c:v>
                </c:pt>
                <c:pt idx="577">
                  <c:v>39114</c:v>
                </c:pt>
                <c:pt idx="578">
                  <c:v>39142</c:v>
                </c:pt>
                <c:pt idx="579">
                  <c:v>39173</c:v>
                </c:pt>
                <c:pt idx="580">
                  <c:v>39203</c:v>
                </c:pt>
                <c:pt idx="581">
                  <c:v>39234</c:v>
                </c:pt>
                <c:pt idx="582">
                  <c:v>39264</c:v>
                </c:pt>
                <c:pt idx="583">
                  <c:v>39295</c:v>
                </c:pt>
                <c:pt idx="584">
                  <c:v>39326</c:v>
                </c:pt>
                <c:pt idx="585">
                  <c:v>39356</c:v>
                </c:pt>
                <c:pt idx="586">
                  <c:v>39387</c:v>
                </c:pt>
                <c:pt idx="587">
                  <c:v>39417</c:v>
                </c:pt>
                <c:pt idx="588">
                  <c:v>39448</c:v>
                </c:pt>
                <c:pt idx="589">
                  <c:v>39479</c:v>
                </c:pt>
                <c:pt idx="590">
                  <c:v>39508</c:v>
                </c:pt>
                <c:pt idx="591">
                  <c:v>39539</c:v>
                </c:pt>
                <c:pt idx="592">
                  <c:v>39569</c:v>
                </c:pt>
                <c:pt idx="593">
                  <c:v>39600</c:v>
                </c:pt>
                <c:pt idx="594">
                  <c:v>39630</c:v>
                </c:pt>
                <c:pt idx="595">
                  <c:v>39661</c:v>
                </c:pt>
                <c:pt idx="596">
                  <c:v>39692</c:v>
                </c:pt>
                <c:pt idx="597">
                  <c:v>39722</c:v>
                </c:pt>
                <c:pt idx="598">
                  <c:v>39753</c:v>
                </c:pt>
                <c:pt idx="599">
                  <c:v>39783</c:v>
                </c:pt>
                <c:pt idx="600">
                  <c:v>39814</c:v>
                </c:pt>
                <c:pt idx="601">
                  <c:v>39845</c:v>
                </c:pt>
                <c:pt idx="602">
                  <c:v>39873</c:v>
                </c:pt>
                <c:pt idx="603">
                  <c:v>39904</c:v>
                </c:pt>
                <c:pt idx="604">
                  <c:v>39934</c:v>
                </c:pt>
                <c:pt idx="605">
                  <c:v>39965</c:v>
                </c:pt>
                <c:pt idx="606">
                  <c:v>39995</c:v>
                </c:pt>
                <c:pt idx="607">
                  <c:v>40026</c:v>
                </c:pt>
                <c:pt idx="608">
                  <c:v>40057</c:v>
                </c:pt>
                <c:pt idx="609">
                  <c:v>40087</c:v>
                </c:pt>
                <c:pt idx="610">
                  <c:v>40118</c:v>
                </c:pt>
                <c:pt idx="611">
                  <c:v>40148</c:v>
                </c:pt>
                <c:pt idx="612">
                  <c:v>40179</c:v>
                </c:pt>
                <c:pt idx="613">
                  <c:v>40210</c:v>
                </c:pt>
                <c:pt idx="614">
                  <c:v>40238</c:v>
                </c:pt>
                <c:pt idx="615">
                  <c:v>40269</c:v>
                </c:pt>
                <c:pt idx="616">
                  <c:v>40299</c:v>
                </c:pt>
                <c:pt idx="617">
                  <c:v>40330</c:v>
                </c:pt>
                <c:pt idx="618">
                  <c:v>40360</c:v>
                </c:pt>
                <c:pt idx="619">
                  <c:v>40391</c:v>
                </c:pt>
                <c:pt idx="620">
                  <c:v>40422</c:v>
                </c:pt>
                <c:pt idx="621">
                  <c:v>40452</c:v>
                </c:pt>
                <c:pt idx="622">
                  <c:v>40483</c:v>
                </c:pt>
                <c:pt idx="623">
                  <c:v>40513</c:v>
                </c:pt>
                <c:pt idx="624">
                  <c:v>40544</c:v>
                </c:pt>
                <c:pt idx="625">
                  <c:v>40575</c:v>
                </c:pt>
                <c:pt idx="626">
                  <c:v>40603</c:v>
                </c:pt>
                <c:pt idx="627">
                  <c:v>40634</c:v>
                </c:pt>
                <c:pt idx="628">
                  <c:v>40664</c:v>
                </c:pt>
                <c:pt idx="629">
                  <c:v>40695</c:v>
                </c:pt>
                <c:pt idx="630">
                  <c:v>40725</c:v>
                </c:pt>
                <c:pt idx="631">
                  <c:v>40756</c:v>
                </c:pt>
                <c:pt idx="632">
                  <c:v>40787</c:v>
                </c:pt>
                <c:pt idx="633">
                  <c:v>40817</c:v>
                </c:pt>
                <c:pt idx="634">
                  <c:v>40848</c:v>
                </c:pt>
                <c:pt idx="635">
                  <c:v>40878</c:v>
                </c:pt>
                <c:pt idx="636">
                  <c:v>40909</c:v>
                </c:pt>
                <c:pt idx="637">
                  <c:v>40940</c:v>
                </c:pt>
                <c:pt idx="638">
                  <c:v>40969</c:v>
                </c:pt>
                <c:pt idx="639">
                  <c:v>41000</c:v>
                </c:pt>
                <c:pt idx="640">
                  <c:v>41030</c:v>
                </c:pt>
                <c:pt idx="641">
                  <c:v>41061</c:v>
                </c:pt>
                <c:pt idx="642">
                  <c:v>41091</c:v>
                </c:pt>
                <c:pt idx="643">
                  <c:v>41122</c:v>
                </c:pt>
                <c:pt idx="644">
                  <c:v>41153</c:v>
                </c:pt>
                <c:pt idx="645">
                  <c:v>41183</c:v>
                </c:pt>
                <c:pt idx="646">
                  <c:v>41214</c:v>
                </c:pt>
                <c:pt idx="647">
                  <c:v>41244</c:v>
                </c:pt>
                <c:pt idx="648">
                  <c:v>41275</c:v>
                </c:pt>
                <c:pt idx="649">
                  <c:v>41306</c:v>
                </c:pt>
                <c:pt idx="650">
                  <c:v>41334</c:v>
                </c:pt>
                <c:pt idx="651">
                  <c:v>41365</c:v>
                </c:pt>
                <c:pt idx="652">
                  <c:v>41395</c:v>
                </c:pt>
                <c:pt idx="653">
                  <c:v>41426</c:v>
                </c:pt>
                <c:pt idx="654">
                  <c:v>41456</c:v>
                </c:pt>
                <c:pt idx="655">
                  <c:v>41487</c:v>
                </c:pt>
                <c:pt idx="656">
                  <c:v>41518</c:v>
                </c:pt>
                <c:pt idx="657">
                  <c:v>41548</c:v>
                </c:pt>
                <c:pt idx="658">
                  <c:v>41579</c:v>
                </c:pt>
                <c:pt idx="659">
                  <c:v>41609</c:v>
                </c:pt>
                <c:pt idx="660">
                  <c:v>41640</c:v>
                </c:pt>
                <c:pt idx="661">
                  <c:v>41671</c:v>
                </c:pt>
                <c:pt idx="662">
                  <c:v>41699</c:v>
                </c:pt>
                <c:pt idx="663">
                  <c:v>41730</c:v>
                </c:pt>
                <c:pt idx="664">
                  <c:v>41760</c:v>
                </c:pt>
                <c:pt idx="665">
                  <c:v>41791</c:v>
                </c:pt>
                <c:pt idx="666">
                  <c:v>41821</c:v>
                </c:pt>
                <c:pt idx="667">
                  <c:v>41852</c:v>
                </c:pt>
                <c:pt idx="668">
                  <c:v>41883</c:v>
                </c:pt>
                <c:pt idx="669">
                  <c:v>41913</c:v>
                </c:pt>
                <c:pt idx="670">
                  <c:v>41944</c:v>
                </c:pt>
                <c:pt idx="671">
                  <c:v>41974</c:v>
                </c:pt>
                <c:pt idx="672">
                  <c:v>42005</c:v>
                </c:pt>
                <c:pt idx="673">
                  <c:v>42036</c:v>
                </c:pt>
                <c:pt idx="674">
                  <c:v>42064</c:v>
                </c:pt>
                <c:pt idx="675">
                  <c:v>42095</c:v>
                </c:pt>
                <c:pt idx="676">
                  <c:v>42125</c:v>
                </c:pt>
                <c:pt idx="677">
                  <c:v>42156</c:v>
                </c:pt>
                <c:pt idx="678">
                  <c:v>42186</c:v>
                </c:pt>
                <c:pt idx="679">
                  <c:v>42217</c:v>
                </c:pt>
                <c:pt idx="680">
                  <c:v>42248</c:v>
                </c:pt>
                <c:pt idx="681">
                  <c:v>42278</c:v>
                </c:pt>
                <c:pt idx="682">
                  <c:v>42309</c:v>
                </c:pt>
                <c:pt idx="683">
                  <c:v>42339</c:v>
                </c:pt>
                <c:pt idx="684">
                  <c:v>42370</c:v>
                </c:pt>
                <c:pt idx="685">
                  <c:v>42401</c:v>
                </c:pt>
                <c:pt idx="686">
                  <c:v>42430</c:v>
                </c:pt>
                <c:pt idx="687">
                  <c:v>42461</c:v>
                </c:pt>
                <c:pt idx="688">
                  <c:v>42491</c:v>
                </c:pt>
                <c:pt idx="689">
                  <c:v>42522</c:v>
                </c:pt>
                <c:pt idx="690">
                  <c:v>42552</c:v>
                </c:pt>
                <c:pt idx="691">
                  <c:v>42583</c:v>
                </c:pt>
                <c:pt idx="692">
                  <c:v>42614</c:v>
                </c:pt>
                <c:pt idx="693">
                  <c:v>42644</c:v>
                </c:pt>
                <c:pt idx="694">
                  <c:v>42675</c:v>
                </c:pt>
                <c:pt idx="695">
                  <c:v>42705</c:v>
                </c:pt>
                <c:pt idx="696">
                  <c:v>42736</c:v>
                </c:pt>
                <c:pt idx="697">
                  <c:v>42767</c:v>
                </c:pt>
                <c:pt idx="698">
                  <c:v>42795</c:v>
                </c:pt>
                <c:pt idx="699">
                  <c:v>42826</c:v>
                </c:pt>
                <c:pt idx="700">
                  <c:v>42856</c:v>
                </c:pt>
                <c:pt idx="701">
                  <c:v>42887</c:v>
                </c:pt>
                <c:pt idx="702">
                  <c:v>42917</c:v>
                </c:pt>
                <c:pt idx="703">
                  <c:v>42948</c:v>
                </c:pt>
                <c:pt idx="704">
                  <c:v>42979</c:v>
                </c:pt>
                <c:pt idx="705">
                  <c:v>43009</c:v>
                </c:pt>
                <c:pt idx="706">
                  <c:v>43040</c:v>
                </c:pt>
                <c:pt idx="707">
                  <c:v>43070</c:v>
                </c:pt>
                <c:pt idx="708">
                  <c:v>43101</c:v>
                </c:pt>
                <c:pt idx="709">
                  <c:v>43132</c:v>
                </c:pt>
                <c:pt idx="710">
                  <c:v>43160</c:v>
                </c:pt>
                <c:pt idx="711">
                  <c:v>43191</c:v>
                </c:pt>
                <c:pt idx="712">
                  <c:v>43221</c:v>
                </c:pt>
                <c:pt idx="713">
                  <c:v>43252</c:v>
                </c:pt>
                <c:pt idx="714">
                  <c:v>43282</c:v>
                </c:pt>
                <c:pt idx="715">
                  <c:v>43313</c:v>
                </c:pt>
                <c:pt idx="716">
                  <c:v>43344</c:v>
                </c:pt>
                <c:pt idx="717">
                  <c:v>43374</c:v>
                </c:pt>
                <c:pt idx="718">
                  <c:v>43405</c:v>
                </c:pt>
                <c:pt idx="719">
                  <c:v>43435</c:v>
                </c:pt>
                <c:pt idx="720">
                  <c:v>43466</c:v>
                </c:pt>
                <c:pt idx="721">
                  <c:v>43497</c:v>
                </c:pt>
                <c:pt idx="722">
                  <c:v>43525</c:v>
                </c:pt>
                <c:pt idx="723">
                  <c:v>43556</c:v>
                </c:pt>
                <c:pt idx="724">
                  <c:v>43586</c:v>
                </c:pt>
                <c:pt idx="725">
                  <c:v>43617</c:v>
                </c:pt>
                <c:pt idx="726">
                  <c:v>43647</c:v>
                </c:pt>
                <c:pt idx="727">
                  <c:v>43678</c:v>
                </c:pt>
                <c:pt idx="728">
                  <c:v>43709</c:v>
                </c:pt>
                <c:pt idx="729">
                  <c:v>43739</c:v>
                </c:pt>
                <c:pt idx="730">
                  <c:v>43770</c:v>
                </c:pt>
                <c:pt idx="731">
                  <c:v>43800</c:v>
                </c:pt>
                <c:pt idx="732">
                  <c:v>43831</c:v>
                </c:pt>
                <c:pt idx="733">
                  <c:v>43862</c:v>
                </c:pt>
                <c:pt idx="734">
                  <c:v>43891</c:v>
                </c:pt>
                <c:pt idx="735">
                  <c:v>43922</c:v>
                </c:pt>
                <c:pt idx="736">
                  <c:v>43952</c:v>
                </c:pt>
                <c:pt idx="737">
                  <c:v>43983</c:v>
                </c:pt>
                <c:pt idx="738">
                  <c:v>44013</c:v>
                </c:pt>
                <c:pt idx="739">
                  <c:v>44044</c:v>
                </c:pt>
                <c:pt idx="740">
                  <c:v>44075</c:v>
                </c:pt>
                <c:pt idx="741">
                  <c:v>44105</c:v>
                </c:pt>
                <c:pt idx="742">
                  <c:v>44136</c:v>
                </c:pt>
                <c:pt idx="743">
                  <c:v>44166</c:v>
                </c:pt>
                <c:pt idx="744">
                  <c:v>44197</c:v>
                </c:pt>
                <c:pt idx="745">
                  <c:v>44228</c:v>
                </c:pt>
                <c:pt idx="746">
                  <c:v>44256</c:v>
                </c:pt>
                <c:pt idx="747">
                  <c:v>44287</c:v>
                </c:pt>
                <c:pt idx="748">
                  <c:v>44317</c:v>
                </c:pt>
                <c:pt idx="749">
                  <c:v>44348</c:v>
                </c:pt>
                <c:pt idx="750">
                  <c:v>44378</c:v>
                </c:pt>
                <c:pt idx="751">
                  <c:v>44409</c:v>
                </c:pt>
                <c:pt idx="752">
                  <c:v>44440</c:v>
                </c:pt>
                <c:pt idx="753">
                  <c:v>44470</c:v>
                </c:pt>
                <c:pt idx="754">
                  <c:v>44501</c:v>
                </c:pt>
                <c:pt idx="755">
                  <c:v>44531</c:v>
                </c:pt>
                <c:pt idx="756">
                  <c:v>44562</c:v>
                </c:pt>
                <c:pt idx="757">
                  <c:v>44593</c:v>
                </c:pt>
                <c:pt idx="758">
                  <c:v>44621</c:v>
                </c:pt>
                <c:pt idx="759">
                  <c:v>44652</c:v>
                </c:pt>
                <c:pt idx="760">
                  <c:v>44682</c:v>
                </c:pt>
                <c:pt idx="761">
                  <c:v>44713</c:v>
                </c:pt>
                <c:pt idx="762">
                  <c:v>44743</c:v>
                </c:pt>
                <c:pt idx="763">
                  <c:v>44774</c:v>
                </c:pt>
                <c:pt idx="764">
                  <c:v>44805</c:v>
                </c:pt>
                <c:pt idx="765">
                  <c:v>44835</c:v>
                </c:pt>
                <c:pt idx="766">
                  <c:v>44866</c:v>
                </c:pt>
                <c:pt idx="767">
                  <c:v>44896</c:v>
                </c:pt>
                <c:pt idx="768">
                  <c:v>44927</c:v>
                </c:pt>
                <c:pt idx="769">
                  <c:v>44958</c:v>
                </c:pt>
                <c:pt idx="770">
                  <c:v>44986</c:v>
                </c:pt>
                <c:pt idx="771">
                  <c:v>45017</c:v>
                </c:pt>
                <c:pt idx="772">
                  <c:v>45047</c:v>
                </c:pt>
                <c:pt idx="773">
                  <c:v>45078</c:v>
                </c:pt>
                <c:pt idx="774">
                  <c:v>45108</c:v>
                </c:pt>
                <c:pt idx="775">
                  <c:v>45139</c:v>
                </c:pt>
                <c:pt idx="776">
                  <c:v>45170</c:v>
                </c:pt>
                <c:pt idx="777">
                  <c:v>45200</c:v>
                </c:pt>
                <c:pt idx="778">
                  <c:v>45231</c:v>
                </c:pt>
                <c:pt idx="779">
                  <c:v>45261</c:v>
                </c:pt>
                <c:pt idx="780">
                  <c:v>45292</c:v>
                </c:pt>
                <c:pt idx="781">
                  <c:v>45323</c:v>
                </c:pt>
                <c:pt idx="782">
                  <c:v>45352</c:v>
                </c:pt>
                <c:pt idx="783">
                  <c:v>45383</c:v>
                </c:pt>
                <c:pt idx="784">
                  <c:v>45413</c:v>
                </c:pt>
                <c:pt idx="785">
                  <c:v>45444</c:v>
                </c:pt>
                <c:pt idx="786">
                  <c:v>45474</c:v>
                </c:pt>
                <c:pt idx="787">
                  <c:v>45505</c:v>
                </c:pt>
                <c:pt idx="788">
                  <c:v>45536</c:v>
                </c:pt>
                <c:pt idx="789">
                  <c:v>45566</c:v>
                </c:pt>
                <c:pt idx="790">
                  <c:v>45597</c:v>
                </c:pt>
                <c:pt idx="791">
                  <c:v>45627</c:v>
                </c:pt>
                <c:pt idx="792">
                  <c:v>45658</c:v>
                </c:pt>
                <c:pt idx="793">
                  <c:v>45689</c:v>
                </c:pt>
                <c:pt idx="794">
                  <c:v>45717</c:v>
                </c:pt>
                <c:pt idx="795">
                  <c:v>45748</c:v>
                </c:pt>
                <c:pt idx="796">
                  <c:v>45778</c:v>
                </c:pt>
                <c:pt idx="797">
                  <c:v>45809</c:v>
                </c:pt>
                <c:pt idx="798">
                  <c:v>45839</c:v>
                </c:pt>
                <c:pt idx="799">
                  <c:v>45870</c:v>
                </c:pt>
                <c:pt idx="800">
                  <c:v>45901</c:v>
                </c:pt>
                <c:pt idx="801">
                  <c:v>45931</c:v>
                </c:pt>
                <c:pt idx="802">
                  <c:v>45962</c:v>
                </c:pt>
                <c:pt idx="803">
                  <c:v>45992</c:v>
                </c:pt>
                <c:pt idx="804">
                  <c:v>46023</c:v>
                </c:pt>
                <c:pt idx="805">
                  <c:v>46054</c:v>
                </c:pt>
              </c:numCache>
            </c:numRef>
          </c:cat>
          <c:val>
            <c:numRef>
              <c:f>data5!$E$2:$E$807</c:f>
              <c:numCache>
                <c:formatCode>General</c:formatCode>
                <c:ptCount val="80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0.20591400000000001</c:v>
                </c:pt>
                <c:pt idx="12">
                  <c:v>-0.26695099999999999</c:v>
                </c:pt>
                <c:pt idx="13">
                  <c:v>-0.32183</c:v>
                </c:pt>
                <c:pt idx="14">
                  <c:v>-0.21390100000000001</c:v>
                </c:pt>
                <c:pt idx="15">
                  <c:v>5.2137999999999997E-2</c:v>
                </c:pt>
                <c:pt idx="16">
                  <c:v>0.13351499999999999</c:v>
                </c:pt>
                <c:pt idx="17">
                  <c:v>0.107339</c:v>
                </c:pt>
                <c:pt idx="18">
                  <c:v>0.15099000000000001</c:v>
                </c:pt>
                <c:pt idx="19">
                  <c:v>0.2122</c:v>
                </c:pt>
                <c:pt idx="20">
                  <c:v>0.17549000000000001</c:v>
                </c:pt>
                <c:pt idx="21">
                  <c:v>0.16680200000000001</c:v>
                </c:pt>
                <c:pt idx="22">
                  <c:v>0.36368800000000001</c:v>
                </c:pt>
                <c:pt idx="23">
                  <c:v>0.39991199999999999</c:v>
                </c:pt>
                <c:pt idx="24">
                  <c:v>0.45644299999999999</c:v>
                </c:pt>
                <c:pt idx="25">
                  <c:v>0.51472600000000002</c:v>
                </c:pt>
                <c:pt idx="26">
                  <c:v>0.37609100000000001</c:v>
                </c:pt>
                <c:pt idx="27">
                  <c:v>6.8389999999999996E-3</c:v>
                </c:pt>
                <c:pt idx="28">
                  <c:v>-2.2717999999999999E-2</c:v>
                </c:pt>
                <c:pt idx="29">
                  <c:v>-9.0691999999999995E-2</c:v>
                </c:pt>
                <c:pt idx="30">
                  <c:v>-3.8529000000000001E-2</c:v>
                </c:pt>
                <c:pt idx="31">
                  <c:v>-8.1420999999999993E-2</c:v>
                </c:pt>
                <c:pt idx="32">
                  <c:v>-0.117519</c:v>
                </c:pt>
                <c:pt idx="33">
                  <c:v>-0.21626699999999999</c:v>
                </c:pt>
                <c:pt idx="34">
                  <c:v>-0.34529900000000002</c:v>
                </c:pt>
                <c:pt idx="35">
                  <c:v>-0.41241899999999998</c:v>
                </c:pt>
                <c:pt idx="36">
                  <c:v>-0.33796500000000002</c:v>
                </c:pt>
                <c:pt idx="37">
                  <c:v>-0.23238300000000001</c:v>
                </c:pt>
                <c:pt idx="38">
                  <c:v>-0.22026999999999999</c:v>
                </c:pt>
                <c:pt idx="39">
                  <c:v>5.9395000000000003E-2</c:v>
                </c:pt>
                <c:pt idx="40">
                  <c:v>5.3455999999999997E-2</c:v>
                </c:pt>
                <c:pt idx="41">
                  <c:v>3.6871000000000001E-2</c:v>
                </c:pt>
                <c:pt idx="42">
                  <c:v>-0.16755700000000001</c:v>
                </c:pt>
                <c:pt idx="43">
                  <c:v>-5.0255000000000001E-2</c:v>
                </c:pt>
                <c:pt idx="44">
                  <c:v>0.31879600000000002</c:v>
                </c:pt>
                <c:pt idx="45">
                  <c:v>0.26623599999999997</c:v>
                </c:pt>
                <c:pt idx="46">
                  <c:v>0.295935</c:v>
                </c:pt>
                <c:pt idx="47">
                  <c:v>0.27240199999999998</c:v>
                </c:pt>
                <c:pt idx="48">
                  <c:v>0.27093699999999998</c:v>
                </c:pt>
                <c:pt idx="49">
                  <c:v>0.16293099999999999</c:v>
                </c:pt>
                <c:pt idx="50">
                  <c:v>0.11099000000000001</c:v>
                </c:pt>
                <c:pt idx="51">
                  <c:v>-9.0304999999999996E-2</c:v>
                </c:pt>
                <c:pt idx="52">
                  <c:v>-4.2210999999999999E-2</c:v>
                </c:pt>
                <c:pt idx="53">
                  <c:v>0.12408</c:v>
                </c:pt>
                <c:pt idx="54">
                  <c:v>0.36708400000000002</c:v>
                </c:pt>
                <c:pt idx="55">
                  <c:v>0.30874400000000002</c:v>
                </c:pt>
                <c:pt idx="56">
                  <c:v>-0.17496300000000001</c:v>
                </c:pt>
                <c:pt idx="57">
                  <c:v>-9.4261999999999999E-2</c:v>
                </c:pt>
                <c:pt idx="58">
                  <c:v>-4.7959000000000002E-2</c:v>
                </c:pt>
                <c:pt idx="59">
                  <c:v>5.1136000000000001E-2</c:v>
                </c:pt>
                <c:pt idx="60">
                  <c:v>5.9784999999999998E-2</c:v>
                </c:pt>
                <c:pt idx="61">
                  <c:v>3.356E-2</c:v>
                </c:pt>
                <c:pt idx="62">
                  <c:v>0.145597</c:v>
                </c:pt>
                <c:pt idx="63">
                  <c:v>0.247664</c:v>
                </c:pt>
                <c:pt idx="64">
                  <c:v>0.19405</c:v>
                </c:pt>
                <c:pt idx="65">
                  <c:v>0.198411</c:v>
                </c:pt>
                <c:pt idx="66">
                  <c:v>0.12928999999999999</c:v>
                </c:pt>
                <c:pt idx="67">
                  <c:v>3.3832000000000001E-2</c:v>
                </c:pt>
                <c:pt idx="68">
                  <c:v>0.31362000000000001</c:v>
                </c:pt>
                <c:pt idx="69">
                  <c:v>0.35146699999999997</c:v>
                </c:pt>
                <c:pt idx="70">
                  <c:v>0.30394399999999999</c:v>
                </c:pt>
                <c:pt idx="71">
                  <c:v>0.29128700000000002</c:v>
                </c:pt>
                <c:pt idx="72">
                  <c:v>0.199489</c:v>
                </c:pt>
                <c:pt idx="73">
                  <c:v>0.161938</c:v>
                </c:pt>
                <c:pt idx="74">
                  <c:v>0.25246400000000002</c:v>
                </c:pt>
                <c:pt idx="75">
                  <c:v>0.29578100000000002</c:v>
                </c:pt>
                <c:pt idx="76">
                  <c:v>0.42725099999999999</c:v>
                </c:pt>
                <c:pt idx="77">
                  <c:v>0.64036700000000002</c:v>
                </c:pt>
                <c:pt idx="78">
                  <c:v>0.57864300000000002</c:v>
                </c:pt>
                <c:pt idx="79">
                  <c:v>0.465005</c:v>
                </c:pt>
                <c:pt idx="80">
                  <c:v>0.27651599999999998</c:v>
                </c:pt>
                <c:pt idx="81">
                  <c:v>0.287352</c:v>
                </c:pt>
                <c:pt idx="82">
                  <c:v>0.276362</c:v>
                </c:pt>
                <c:pt idx="83">
                  <c:v>0.34633700000000001</c:v>
                </c:pt>
                <c:pt idx="84">
                  <c:v>0.42814400000000002</c:v>
                </c:pt>
                <c:pt idx="85">
                  <c:v>0.67025800000000002</c:v>
                </c:pt>
                <c:pt idx="86">
                  <c:v>0.70923099999999994</c:v>
                </c:pt>
                <c:pt idx="87">
                  <c:v>0.68920599999999999</c:v>
                </c:pt>
                <c:pt idx="88">
                  <c:v>0.51768899999999995</c:v>
                </c:pt>
                <c:pt idx="89">
                  <c:v>0.195414</c:v>
                </c:pt>
                <c:pt idx="90">
                  <c:v>0.15088099999999999</c:v>
                </c:pt>
                <c:pt idx="91">
                  <c:v>0.51471100000000003</c:v>
                </c:pt>
                <c:pt idx="92">
                  <c:v>0.62056199999999995</c:v>
                </c:pt>
                <c:pt idx="93">
                  <c:v>0.51819999999999999</c:v>
                </c:pt>
                <c:pt idx="94">
                  <c:v>0.44314100000000001</c:v>
                </c:pt>
                <c:pt idx="95">
                  <c:v>0.29586899999999999</c:v>
                </c:pt>
                <c:pt idx="96">
                  <c:v>0.135743</c:v>
                </c:pt>
                <c:pt idx="97">
                  <c:v>-0.113729</c:v>
                </c:pt>
                <c:pt idx="98">
                  <c:v>-0.30243100000000001</c:v>
                </c:pt>
                <c:pt idx="99">
                  <c:v>-0.40162999999999999</c:v>
                </c:pt>
                <c:pt idx="100">
                  <c:v>-0.30620399999999998</c:v>
                </c:pt>
                <c:pt idx="101">
                  <c:v>-0.189751</c:v>
                </c:pt>
                <c:pt idx="102">
                  <c:v>-9.7892999999999994E-2</c:v>
                </c:pt>
                <c:pt idx="103">
                  <c:v>-0.26730999999999999</c:v>
                </c:pt>
                <c:pt idx="104">
                  <c:v>-0.34578199999999998</c:v>
                </c:pt>
                <c:pt idx="105">
                  <c:v>-0.34193000000000001</c:v>
                </c:pt>
                <c:pt idx="106">
                  <c:v>-0.234178</c:v>
                </c:pt>
                <c:pt idx="107">
                  <c:v>-0.24859800000000001</c:v>
                </c:pt>
                <c:pt idx="108">
                  <c:v>-0.11075599999999999</c:v>
                </c:pt>
                <c:pt idx="109">
                  <c:v>-3.6208999999999998E-2</c:v>
                </c:pt>
                <c:pt idx="110">
                  <c:v>1.5169E-2</c:v>
                </c:pt>
                <c:pt idx="111">
                  <c:v>4.7912000000000003E-2</c:v>
                </c:pt>
                <c:pt idx="112">
                  <c:v>4.7925000000000002E-2</c:v>
                </c:pt>
                <c:pt idx="113">
                  <c:v>-8.1544000000000005E-2</c:v>
                </c:pt>
                <c:pt idx="114">
                  <c:v>-0.119355</c:v>
                </c:pt>
                <c:pt idx="115">
                  <c:v>-0.14207700000000001</c:v>
                </c:pt>
                <c:pt idx="116">
                  <c:v>-0.13667899999999999</c:v>
                </c:pt>
                <c:pt idx="117">
                  <c:v>-3.9947999999999997E-2</c:v>
                </c:pt>
                <c:pt idx="118">
                  <c:v>-9.2650999999999997E-2</c:v>
                </c:pt>
                <c:pt idx="119">
                  <c:v>-0.117061</c:v>
                </c:pt>
                <c:pt idx="120">
                  <c:v>-0.135044</c:v>
                </c:pt>
                <c:pt idx="121">
                  <c:v>-0.20480799999999999</c:v>
                </c:pt>
                <c:pt idx="122">
                  <c:v>-0.16157299999999999</c:v>
                </c:pt>
                <c:pt idx="123">
                  <c:v>-5.2002E-2</c:v>
                </c:pt>
                <c:pt idx="124">
                  <c:v>-2.8462000000000001E-2</c:v>
                </c:pt>
                <c:pt idx="125">
                  <c:v>0.148285</c:v>
                </c:pt>
                <c:pt idx="126">
                  <c:v>0.13596</c:v>
                </c:pt>
                <c:pt idx="127">
                  <c:v>0.122381</c:v>
                </c:pt>
                <c:pt idx="128">
                  <c:v>0.18357499999999999</c:v>
                </c:pt>
                <c:pt idx="129">
                  <c:v>7.6756000000000005E-2</c:v>
                </c:pt>
                <c:pt idx="130">
                  <c:v>0.14632600000000001</c:v>
                </c:pt>
                <c:pt idx="131">
                  <c:v>0.325795</c:v>
                </c:pt>
                <c:pt idx="132">
                  <c:v>0.33262000000000003</c:v>
                </c:pt>
                <c:pt idx="133">
                  <c:v>0.41338599999999998</c:v>
                </c:pt>
                <c:pt idx="134">
                  <c:v>0.27431100000000003</c:v>
                </c:pt>
                <c:pt idx="135">
                  <c:v>0.31842799999999999</c:v>
                </c:pt>
                <c:pt idx="136">
                  <c:v>0.28814600000000001</c:v>
                </c:pt>
                <c:pt idx="137">
                  <c:v>6.8282999999999996E-2</c:v>
                </c:pt>
                <c:pt idx="138">
                  <c:v>8.1137000000000001E-2</c:v>
                </c:pt>
                <c:pt idx="139">
                  <c:v>-3.9909999999999998E-3</c:v>
                </c:pt>
                <c:pt idx="140">
                  <c:v>9.495E-3</c:v>
                </c:pt>
                <c:pt idx="141">
                  <c:v>9.6787999999999999E-2</c:v>
                </c:pt>
                <c:pt idx="142">
                  <c:v>-4.8741E-2</c:v>
                </c:pt>
                <c:pt idx="143">
                  <c:v>-0.18787699999999999</c:v>
                </c:pt>
                <c:pt idx="144">
                  <c:v>-0.39578999999999998</c:v>
                </c:pt>
                <c:pt idx="145">
                  <c:v>-0.47730699999999998</c:v>
                </c:pt>
                <c:pt idx="146">
                  <c:v>-0.32631599999999999</c:v>
                </c:pt>
                <c:pt idx="147">
                  <c:v>-0.39723700000000001</c:v>
                </c:pt>
                <c:pt idx="148">
                  <c:v>-0.39713700000000002</c:v>
                </c:pt>
                <c:pt idx="149">
                  <c:v>-0.26478099999999999</c:v>
                </c:pt>
                <c:pt idx="150">
                  <c:v>-0.31515599999999999</c:v>
                </c:pt>
                <c:pt idx="151">
                  <c:v>-0.13181000000000001</c:v>
                </c:pt>
                <c:pt idx="152">
                  <c:v>-0.19323699999999999</c:v>
                </c:pt>
                <c:pt idx="153">
                  <c:v>-0.20319999999999999</c:v>
                </c:pt>
                <c:pt idx="154">
                  <c:v>-0.115132</c:v>
                </c:pt>
                <c:pt idx="155">
                  <c:v>2.9378000000000001E-2</c:v>
                </c:pt>
                <c:pt idx="156">
                  <c:v>0.21612400000000001</c:v>
                </c:pt>
                <c:pt idx="157">
                  <c:v>0.39447900000000002</c:v>
                </c:pt>
                <c:pt idx="158">
                  <c:v>0.30375099999999999</c:v>
                </c:pt>
                <c:pt idx="159">
                  <c:v>0.20590600000000001</c:v>
                </c:pt>
                <c:pt idx="160">
                  <c:v>0.221359</c:v>
                </c:pt>
                <c:pt idx="161">
                  <c:v>0.136494</c:v>
                </c:pt>
                <c:pt idx="162">
                  <c:v>0.26622400000000002</c:v>
                </c:pt>
                <c:pt idx="163">
                  <c:v>0.23705000000000001</c:v>
                </c:pt>
                <c:pt idx="164">
                  <c:v>0.385048</c:v>
                </c:pt>
                <c:pt idx="165">
                  <c:v>0.40670699999999999</c:v>
                </c:pt>
                <c:pt idx="166">
                  <c:v>0.44341799999999998</c:v>
                </c:pt>
                <c:pt idx="167">
                  <c:v>0.373367</c:v>
                </c:pt>
                <c:pt idx="168">
                  <c:v>0.57712399999999997</c:v>
                </c:pt>
                <c:pt idx="169">
                  <c:v>0.66193299999999999</c:v>
                </c:pt>
                <c:pt idx="170">
                  <c:v>1.0145189999999999</c:v>
                </c:pt>
                <c:pt idx="171">
                  <c:v>1.2452829999999999</c:v>
                </c:pt>
                <c:pt idx="172">
                  <c:v>1.350622</c:v>
                </c:pt>
                <c:pt idx="173">
                  <c:v>1.5561659999999999</c:v>
                </c:pt>
                <c:pt idx="174">
                  <c:v>1.490259</c:v>
                </c:pt>
                <c:pt idx="175">
                  <c:v>2.118147</c:v>
                </c:pt>
                <c:pt idx="176">
                  <c:v>1.928912</c:v>
                </c:pt>
                <c:pt idx="177">
                  <c:v>2.0634260000000002</c:v>
                </c:pt>
                <c:pt idx="178">
                  <c:v>2.3690769999999999</c:v>
                </c:pt>
                <c:pt idx="179">
                  <c:v>2.622277</c:v>
                </c:pt>
                <c:pt idx="180">
                  <c:v>2.8711509999999998</c:v>
                </c:pt>
                <c:pt idx="181">
                  <c:v>3.185057</c:v>
                </c:pt>
                <c:pt idx="182">
                  <c:v>3.2919299999999998</c:v>
                </c:pt>
                <c:pt idx="183">
                  <c:v>3.0893459999999999</c:v>
                </c:pt>
                <c:pt idx="184">
                  <c:v>3.0476220000000001</c:v>
                </c:pt>
                <c:pt idx="185">
                  <c:v>2.7484259999999998</c:v>
                </c:pt>
                <c:pt idx="186">
                  <c:v>2.6597089999999999</c:v>
                </c:pt>
                <c:pt idx="187">
                  <c:v>2.058087</c:v>
                </c:pt>
                <c:pt idx="188">
                  <c:v>2.2993109999999999</c:v>
                </c:pt>
                <c:pt idx="189">
                  <c:v>2.1071339999999998</c:v>
                </c:pt>
                <c:pt idx="190">
                  <c:v>1.8283879999999999</c:v>
                </c:pt>
                <c:pt idx="191">
                  <c:v>1.670004</c:v>
                </c:pt>
                <c:pt idx="192">
                  <c:v>1.243749</c:v>
                </c:pt>
                <c:pt idx="193">
                  <c:v>0.60265100000000005</c:v>
                </c:pt>
                <c:pt idx="194">
                  <c:v>5.5798E-2</c:v>
                </c:pt>
                <c:pt idx="195">
                  <c:v>-2.3091E-2</c:v>
                </c:pt>
                <c:pt idx="196">
                  <c:v>-9.2614000000000002E-2</c:v>
                </c:pt>
                <c:pt idx="197">
                  <c:v>0.194775</c:v>
                </c:pt>
                <c:pt idx="198">
                  <c:v>0.54030599999999995</c:v>
                </c:pt>
                <c:pt idx="199">
                  <c:v>0.50634599999999996</c:v>
                </c:pt>
                <c:pt idx="200">
                  <c:v>0.28701199999999999</c:v>
                </c:pt>
                <c:pt idx="201">
                  <c:v>0.37192599999999998</c:v>
                </c:pt>
                <c:pt idx="202">
                  <c:v>0.33110499999999998</c:v>
                </c:pt>
                <c:pt idx="203">
                  <c:v>0.197848</c:v>
                </c:pt>
                <c:pt idx="204">
                  <c:v>5.3511000000000003E-2</c:v>
                </c:pt>
                <c:pt idx="205">
                  <c:v>-9.0148000000000006E-2</c:v>
                </c:pt>
                <c:pt idx="206">
                  <c:v>-0.113955</c:v>
                </c:pt>
                <c:pt idx="207">
                  <c:v>-0.15446799999999999</c:v>
                </c:pt>
                <c:pt idx="208">
                  <c:v>-0.153442</c:v>
                </c:pt>
                <c:pt idx="209">
                  <c:v>-0.27802399999999999</c:v>
                </c:pt>
                <c:pt idx="210">
                  <c:v>-0.55049199999999998</c:v>
                </c:pt>
                <c:pt idx="211">
                  <c:v>-0.62293200000000004</c:v>
                </c:pt>
                <c:pt idx="212">
                  <c:v>-0.57835700000000001</c:v>
                </c:pt>
                <c:pt idx="213">
                  <c:v>-0.60468599999999995</c:v>
                </c:pt>
                <c:pt idx="214">
                  <c:v>-0.61970599999999998</c:v>
                </c:pt>
                <c:pt idx="215">
                  <c:v>-0.54297799999999996</c:v>
                </c:pt>
                <c:pt idx="216">
                  <c:v>-0.43792599999999998</c:v>
                </c:pt>
                <c:pt idx="217">
                  <c:v>8.3110000000000007E-3</c:v>
                </c:pt>
                <c:pt idx="218">
                  <c:v>0.23516799999999999</c:v>
                </c:pt>
                <c:pt idx="219">
                  <c:v>0.50452900000000001</c:v>
                </c:pt>
                <c:pt idx="220">
                  <c:v>0.49945600000000001</c:v>
                </c:pt>
                <c:pt idx="221">
                  <c:v>0.44867899999999999</c:v>
                </c:pt>
                <c:pt idx="222">
                  <c:v>0.38710600000000001</c:v>
                </c:pt>
                <c:pt idx="223">
                  <c:v>0.36559700000000001</c:v>
                </c:pt>
                <c:pt idx="224">
                  <c:v>0.32374700000000001</c:v>
                </c:pt>
                <c:pt idx="225">
                  <c:v>0.28728500000000001</c:v>
                </c:pt>
                <c:pt idx="226">
                  <c:v>0.33649600000000002</c:v>
                </c:pt>
                <c:pt idx="227">
                  <c:v>0.25480700000000001</c:v>
                </c:pt>
                <c:pt idx="228">
                  <c:v>0.29360000000000003</c:v>
                </c:pt>
                <c:pt idx="229">
                  <c:v>0.17418</c:v>
                </c:pt>
                <c:pt idx="230">
                  <c:v>0.22628899999999999</c:v>
                </c:pt>
                <c:pt idx="231">
                  <c:v>0.23411499999999999</c:v>
                </c:pt>
                <c:pt idx="232">
                  <c:v>0.35608899999999999</c:v>
                </c:pt>
                <c:pt idx="233">
                  <c:v>0.47380899999999998</c:v>
                </c:pt>
                <c:pt idx="234">
                  <c:v>0.50055899999999998</c:v>
                </c:pt>
                <c:pt idx="235">
                  <c:v>0.48263</c:v>
                </c:pt>
                <c:pt idx="236">
                  <c:v>0.52630399999999999</c:v>
                </c:pt>
                <c:pt idx="237">
                  <c:v>0.59867400000000004</c:v>
                </c:pt>
                <c:pt idx="238">
                  <c:v>0.55753399999999997</c:v>
                </c:pt>
                <c:pt idx="239">
                  <c:v>0.64143099999999997</c:v>
                </c:pt>
                <c:pt idx="240">
                  <c:v>0.811527</c:v>
                </c:pt>
                <c:pt idx="241">
                  <c:v>0.88262099999999999</c:v>
                </c:pt>
                <c:pt idx="242">
                  <c:v>0.98916800000000005</c:v>
                </c:pt>
                <c:pt idx="243">
                  <c:v>1.0541320000000001</c:v>
                </c:pt>
                <c:pt idx="244">
                  <c:v>1.130207</c:v>
                </c:pt>
                <c:pt idx="245">
                  <c:v>1.290996</c:v>
                </c:pt>
                <c:pt idx="246">
                  <c:v>1.559377</c:v>
                </c:pt>
                <c:pt idx="247">
                  <c:v>1.694636</c:v>
                </c:pt>
                <c:pt idx="248">
                  <c:v>1.8972960000000001</c:v>
                </c:pt>
                <c:pt idx="249">
                  <c:v>1.9112130000000001</c:v>
                </c:pt>
                <c:pt idx="250">
                  <c:v>1.9463189999999999</c:v>
                </c:pt>
                <c:pt idx="251">
                  <c:v>2.0203220000000002</c:v>
                </c:pt>
                <c:pt idx="252">
                  <c:v>2.084381</c:v>
                </c:pt>
                <c:pt idx="253">
                  <c:v>2.064953</c:v>
                </c:pt>
                <c:pt idx="254">
                  <c:v>2.1865640000000002</c:v>
                </c:pt>
                <c:pt idx="255">
                  <c:v>2.0044</c:v>
                </c:pt>
                <c:pt idx="256">
                  <c:v>1.802764</c:v>
                </c:pt>
                <c:pt idx="257">
                  <c:v>1.498102</c:v>
                </c:pt>
                <c:pt idx="258">
                  <c:v>1.3756619999999999</c:v>
                </c:pt>
                <c:pt idx="259">
                  <c:v>1.398952</c:v>
                </c:pt>
                <c:pt idx="260">
                  <c:v>1.2199720000000001</c:v>
                </c:pt>
                <c:pt idx="261">
                  <c:v>1.13676</c:v>
                </c:pt>
                <c:pt idx="262">
                  <c:v>1.1363570000000001</c:v>
                </c:pt>
                <c:pt idx="263">
                  <c:v>1.0336810000000001</c:v>
                </c:pt>
                <c:pt idx="264">
                  <c:v>0.89474500000000001</c:v>
                </c:pt>
                <c:pt idx="265">
                  <c:v>1.0398430000000001</c:v>
                </c:pt>
                <c:pt idx="266">
                  <c:v>0.837175</c:v>
                </c:pt>
                <c:pt idx="267">
                  <c:v>0.62474200000000002</c:v>
                </c:pt>
                <c:pt idx="268">
                  <c:v>0.403061</c:v>
                </c:pt>
                <c:pt idx="269">
                  <c:v>0.35260999999999998</c:v>
                </c:pt>
                <c:pt idx="270">
                  <c:v>0.26734799999999997</c:v>
                </c:pt>
                <c:pt idx="271">
                  <c:v>0.121989</c:v>
                </c:pt>
                <c:pt idx="272">
                  <c:v>6.8509E-2</c:v>
                </c:pt>
                <c:pt idx="273">
                  <c:v>-4.4472999999999999E-2</c:v>
                </c:pt>
                <c:pt idx="274">
                  <c:v>-0.12028</c:v>
                </c:pt>
                <c:pt idx="275">
                  <c:v>-0.219109</c:v>
                </c:pt>
                <c:pt idx="276">
                  <c:v>-0.32625300000000002</c:v>
                </c:pt>
                <c:pt idx="277">
                  <c:v>-0.66725999999999996</c:v>
                </c:pt>
                <c:pt idx="278">
                  <c:v>-0.97489899999999996</c:v>
                </c:pt>
                <c:pt idx="279">
                  <c:v>-1.093126</c:v>
                </c:pt>
                <c:pt idx="280">
                  <c:v>-0.80172299999999996</c:v>
                </c:pt>
                <c:pt idx="281">
                  <c:v>-0.47070299999999998</c:v>
                </c:pt>
                <c:pt idx="282">
                  <c:v>-0.52652500000000002</c:v>
                </c:pt>
                <c:pt idx="283">
                  <c:v>-0.61949200000000004</c:v>
                </c:pt>
                <c:pt idx="284">
                  <c:v>-0.64579600000000004</c:v>
                </c:pt>
                <c:pt idx="285">
                  <c:v>-0.55300199999999999</c:v>
                </c:pt>
                <c:pt idx="286">
                  <c:v>-0.56566399999999994</c:v>
                </c:pt>
                <c:pt idx="287">
                  <c:v>-0.64136499999999996</c:v>
                </c:pt>
                <c:pt idx="288">
                  <c:v>-0.83247800000000005</c:v>
                </c:pt>
                <c:pt idx="289">
                  <c:v>-0.94168399999999997</c:v>
                </c:pt>
                <c:pt idx="290">
                  <c:v>-0.78328699999999996</c:v>
                </c:pt>
                <c:pt idx="291">
                  <c:v>-0.34000900000000001</c:v>
                </c:pt>
                <c:pt idx="292">
                  <c:v>-0.28758299999999998</c:v>
                </c:pt>
                <c:pt idx="293">
                  <c:v>-0.58187500000000003</c:v>
                </c:pt>
                <c:pt idx="294">
                  <c:v>-0.58073200000000003</c:v>
                </c:pt>
                <c:pt idx="295">
                  <c:v>-0.482931</c:v>
                </c:pt>
                <c:pt idx="296">
                  <c:v>-0.46498099999999998</c:v>
                </c:pt>
                <c:pt idx="297">
                  <c:v>-0.45082499999999998</c:v>
                </c:pt>
                <c:pt idx="298">
                  <c:v>-0.51818600000000004</c:v>
                </c:pt>
                <c:pt idx="299">
                  <c:v>-0.41978399999999999</c:v>
                </c:pt>
                <c:pt idx="300">
                  <c:v>-0.16256899999999999</c:v>
                </c:pt>
                <c:pt idx="301">
                  <c:v>0.115837</c:v>
                </c:pt>
                <c:pt idx="302">
                  <c:v>8.9715000000000003E-2</c:v>
                </c:pt>
                <c:pt idx="303">
                  <c:v>-0.110212</c:v>
                </c:pt>
                <c:pt idx="304">
                  <c:v>-0.31649699999999997</c:v>
                </c:pt>
                <c:pt idx="305">
                  <c:v>-0.32926299999999997</c:v>
                </c:pt>
                <c:pt idx="306">
                  <c:v>-0.36180400000000001</c:v>
                </c:pt>
                <c:pt idx="307">
                  <c:v>-0.36180800000000002</c:v>
                </c:pt>
                <c:pt idx="308">
                  <c:v>-0.36775999999999998</c:v>
                </c:pt>
                <c:pt idx="309">
                  <c:v>-0.36188399999999998</c:v>
                </c:pt>
                <c:pt idx="310">
                  <c:v>-0.30754599999999999</c:v>
                </c:pt>
                <c:pt idx="311">
                  <c:v>-0.35529500000000003</c:v>
                </c:pt>
                <c:pt idx="312">
                  <c:v>-0.459507</c:v>
                </c:pt>
                <c:pt idx="313">
                  <c:v>-0.59574400000000005</c:v>
                </c:pt>
                <c:pt idx="314">
                  <c:v>-0.51621600000000001</c:v>
                </c:pt>
                <c:pt idx="315">
                  <c:v>-0.429066</c:v>
                </c:pt>
                <c:pt idx="316">
                  <c:v>-0.42612899999999998</c:v>
                </c:pt>
                <c:pt idx="317">
                  <c:v>-0.41537200000000002</c:v>
                </c:pt>
                <c:pt idx="318">
                  <c:v>-0.38116299999999997</c:v>
                </c:pt>
                <c:pt idx="319">
                  <c:v>-0.48817700000000003</c:v>
                </c:pt>
                <c:pt idx="320">
                  <c:v>-0.50053400000000003</c:v>
                </c:pt>
                <c:pt idx="321">
                  <c:v>-0.51002999999999998</c:v>
                </c:pt>
                <c:pt idx="322">
                  <c:v>-0.427427</c:v>
                </c:pt>
                <c:pt idx="323">
                  <c:v>-0.276864</c:v>
                </c:pt>
                <c:pt idx="324">
                  <c:v>-0.30843100000000001</c:v>
                </c:pt>
                <c:pt idx="325">
                  <c:v>-0.50713200000000003</c:v>
                </c:pt>
                <c:pt idx="326">
                  <c:v>-1.0295240000000001</c:v>
                </c:pt>
                <c:pt idx="327">
                  <c:v>-1.443811</c:v>
                </c:pt>
                <c:pt idx="328">
                  <c:v>-1.349343</c:v>
                </c:pt>
                <c:pt idx="329">
                  <c:v>-1.224512</c:v>
                </c:pt>
                <c:pt idx="330">
                  <c:v>-1.351043</c:v>
                </c:pt>
                <c:pt idx="331">
                  <c:v>-1.3074209999999999</c:v>
                </c:pt>
                <c:pt idx="332">
                  <c:v>-1.2476989999999999</c:v>
                </c:pt>
                <c:pt idx="333">
                  <c:v>-1.392665</c:v>
                </c:pt>
                <c:pt idx="334">
                  <c:v>-1.4612940000000001</c:v>
                </c:pt>
                <c:pt idx="335">
                  <c:v>-1.5387839999999999</c:v>
                </c:pt>
                <c:pt idx="336">
                  <c:v>-1.2961860000000001</c:v>
                </c:pt>
                <c:pt idx="337">
                  <c:v>-0.91173499999999996</c:v>
                </c:pt>
                <c:pt idx="338">
                  <c:v>-0.46856799999999998</c:v>
                </c:pt>
                <c:pt idx="339">
                  <c:v>-0.120513</c:v>
                </c:pt>
                <c:pt idx="340">
                  <c:v>-0.15066499999999999</c:v>
                </c:pt>
                <c:pt idx="341">
                  <c:v>-0.10914</c:v>
                </c:pt>
                <c:pt idx="342">
                  <c:v>2.9812000000000002E-2</c:v>
                </c:pt>
                <c:pt idx="343">
                  <c:v>0.164822</c:v>
                </c:pt>
                <c:pt idx="344">
                  <c:v>0.124885</c:v>
                </c:pt>
                <c:pt idx="345">
                  <c:v>0.18482399999999999</c:v>
                </c:pt>
                <c:pt idx="346">
                  <c:v>0.20345299999999999</c:v>
                </c:pt>
                <c:pt idx="347">
                  <c:v>0.21180199999999999</c:v>
                </c:pt>
                <c:pt idx="348">
                  <c:v>-5.7165000000000001E-2</c:v>
                </c:pt>
                <c:pt idx="349">
                  <c:v>-0.25131799999999999</c:v>
                </c:pt>
                <c:pt idx="350">
                  <c:v>-0.281499</c:v>
                </c:pt>
                <c:pt idx="351">
                  <c:v>-0.211011</c:v>
                </c:pt>
                <c:pt idx="352">
                  <c:v>-0.22210099999999999</c:v>
                </c:pt>
                <c:pt idx="353">
                  <c:v>-0.31819199999999997</c:v>
                </c:pt>
                <c:pt idx="354">
                  <c:v>-0.224244</c:v>
                </c:pt>
                <c:pt idx="355">
                  <c:v>-0.23743400000000001</c:v>
                </c:pt>
                <c:pt idx="356">
                  <c:v>-0.23972499999999999</c:v>
                </c:pt>
                <c:pt idx="357">
                  <c:v>-0.186527</c:v>
                </c:pt>
                <c:pt idx="358">
                  <c:v>-0.20928099999999999</c:v>
                </c:pt>
                <c:pt idx="359">
                  <c:v>-0.213728</c:v>
                </c:pt>
                <c:pt idx="360">
                  <c:v>-0.131749</c:v>
                </c:pt>
                <c:pt idx="361">
                  <c:v>-1.221E-2</c:v>
                </c:pt>
                <c:pt idx="362">
                  <c:v>0.128414</c:v>
                </c:pt>
                <c:pt idx="363">
                  <c:v>0.43381599999999998</c:v>
                </c:pt>
                <c:pt idx="364">
                  <c:v>0.52927100000000005</c:v>
                </c:pt>
                <c:pt idx="365">
                  <c:v>0.473964</c:v>
                </c:pt>
                <c:pt idx="366">
                  <c:v>0.37892500000000001</c:v>
                </c:pt>
                <c:pt idx="367">
                  <c:v>0.19716500000000001</c:v>
                </c:pt>
                <c:pt idx="368">
                  <c:v>0.118463</c:v>
                </c:pt>
                <c:pt idx="369">
                  <c:v>0.18423500000000001</c:v>
                </c:pt>
                <c:pt idx="370">
                  <c:v>0.17927499999999999</c:v>
                </c:pt>
                <c:pt idx="371">
                  <c:v>0.19971800000000001</c:v>
                </c:pt>
                <c:pt idx="372">
                  <c:v>0.57461399999999996</c:v>
                </c:pt>
                <c:pt idx="373">
                  <c:v>0.49877199999999999</c:v>
                </c:pt>
                <c:pt idx="374">
                  <c:v>0.33571000000000001</c:v>
                </c:pt>
                <c:pt idx="375">
                  <c:v>-8.3649000000000001E-2</c:v>
                </c:pt>
                <c:pt idx="376">
                  <c:v>-0.21571399999999999</c:v>
                </c:pt>
                <c:pt idx="377">
                  <c:v>-0.121417</c:v>
                </c:pt>
                <c:pt idx="378">
                  <c:v>-0.111</c:v>
                </c:pt>
                <c:pt idx="379">
                  <c:v>0.28658499999999998</c:v>
                </c:pt>
                <c:pt idx="380">
                  <c:v>0.677705</c:v>
                </c:pt>
                <c:pt idx="381">
                  <c:v>0.88579699999999995</c:v>
                </c:pt>
                <c:pt idx="382">
                  <c:v>0.936477</c:v>
                </c:pt>
                <c:pt idx="383">
                  <c:v>0.85907199999999995</c:v>
                </c:pt>
                <c:pt idx="384">
                  <c:v>0.38101099999999999</c:v>
                </c:pt>
                <c:pt idx="385">
                  <c:v>0.17294699999999999</c:v>
                </c:pt>
                <c:pt idx="386">
                  <c:v>8.4259000000000001E-2</c:v>
                </c:pt>
                <c:pt idx="387">
                  <c:v>0.15589500000000001</c:v>
                </c:pt>
                <c:pt idx="388">
                  <c:v>0.248339</c:v>
                </c:pt>
                <c:pt idx="389">
                  <c:v>0.15539700000000001</c:v>
                </c:pt>
                <c:pt idx="390">
                  <c:v>3.7074000000000003E-2</c:v>
                </c:pt>
                <c:pt idx="391">
                  <c:v>-0.25511200000000001</c:v>
                </c:pt>
                <c:pt idx="392">
                  <c:v>-0.56717200000000001</c:v>
                </c:pt>
                <c:pt idx="393">
                  <c:v>-0.83360900000000004</c:v>
                </c:pt>
                <c:pt idx="394">
                  <c:v>-0.82288399999999995</c:v>
                </c:pt>
                <c:pt idx="395">
                  <c:v>-0.757544</c:v>
                </c:pt>
                <c:pt idx="396">
                  <c:v>-0.79363399999999995</c:v>
                </c:pt>
                <c:pt idx="397">
                  <c:v>-0.59249300000000005</c:v>
                </c:pt>
                <c:pt idx="398">
                  <c:v>-0.42512899999999998</c:v>
                </c:pt>
                <c:pt idx="399">
                  <c:v>-0.433201</c:v>
                </c:pt>
                <c:pt idx="400">
                  <c:v>-0.471688</c:v>
                </c:pt>
                <c:pt idx="401">
                  <c:v>-0.34928999999999999</c:v>
                </c:pt>
                <c:pt idx="402">
                  <c:v>-0.245809</c:v>
                </c:pt>
                <c:pt idx="403">
                  <c:v>-0.17832700000000001</c:v>
                </c:pt>
                <c:pt idx="404">
                  <c:v>-0.137021</c:v>
                </c:pt>
                <c:pt idx="405">
                  <c:v>-0.1174</c:v>
                </c:pt>
                <c:pt idx="406">
                  <c:v>-0.160719</c:v>
                </c:pt>
                <c:pt idx="407">
                  <c:v>-0.16975399999999999</c:v>
                </c:pt>
                <c:pt idx="408">
                  <c:v>-6.9217000000000001E-2</c:v>
                </c:pt>
                <c:pt idx="409">
                  <c:v>-9.5974000000000004E-2</c:v>
                </c:pt>
                <c:pt idx="410">
                  <c:v>-8.9934E-2</c:v>
                </c:pt>
                <c:pt idx="411">
                  <c:v>-8.0759999999999998E-2</c:v>
                </c:pt>
                <c:pt idx="412">
                  <c:v>-8.4219000000000002E-2</c:v>
                </c:pt>
                <c:pt idx="413">
                  <c:v>-0.228327</c:v>
                </c:pt>
                <c:pt idx="414">
                  <c:v>-0.25153999999999999</c:v>
                </c:pt>
                <c:pt idx="415">
                  <c:v>-0.28995199999999999</c:v>
                </c:pt>
                <c:pt idx="416">
                  <c:v>-0.34227600000000002</c:v>
                </c:pt>
                <c:pt idx="417">
                  <c:v>-0.18537999999999999</c:v>
                </c:pt>
                <c:pt idx="418">
                  <c:v>-0.21473600000000001</c:v>
                </c:pt>
                <c:pt idx="419">
                  <c:v>-0.23943999999999999</c:v>
                </c:pt>
                <c:pt idx="420">
                  <c:v>-0.27325700000000003</c:v>
                </c:pt>
                <c:pt idx="421">
                  <c:v>-0.215585</c:v>
                </c:pt>
                <c:pt idx="422">
                  <c:v>-0.260042</c:v>
                </c:pt>
                <c:pt idx="423">
                  <c:v>-0.26865099999999997</c:v>
                </c:pt>
                <c:pt idx="424">
                  <c:v>-0.31901099999999999</c:v>
                </c:pt>
                <c:pt idx="425">
                  <c:v>-0.230764</c:v>
                </c:pt>
                <c:pt idx="426">
                  <c:v>-8.2534999999999997E-2</c:v>
                </c:pt>
                <c:pt idx="427">
                  <c:v>4.1814999999999998E-2</c:v>
                </c:pt>
                <c:pt idx="428">
                  <c:v>4.9952999999999997E-2</c:v>
                </c:pt>
                <c:pt idx="429">
                  <c:v>-0.14591799999999999</c:v>
                </c:pt>
                <c:pt idx="430">
                  <c:v>-7.9795000000000005E-2</c:v>
                </c:pt>
                <c:pt idx="431">
                  <c:v>-1.8273999999999999E-2</c:v>
                </c:pt>
                <c:pt idx="432">
                  <c:v>-7.4700000000000001E-3</c:v>
                </c:pt>
                <c:pt idx="433">
                  <c:v>-5.9129999999999999E-3</c:v>
                </c:pt>
                <c:pt idx="434">
                  <c:v>-6.2030000000000002E-3</c:v>
                </c:pt>
                <c:pt idx="435">
                  <c:v>5.8069999999999997E-2</c:v>
                </c:pt>
                <c:pt idx="436">
                  <c:v>0.109669</c:v>
                </c:pt>
                <c:pt idx="437">
                  <c:v>9.2630000000000004E-2</c:v>
                </c:pt>
                <c:pt idx="438">
                  <c:v>-3.6866000000000003E-2</c:v>
                </c:pt>
                <c:pt idx="439">
                  <c:v>-0.16891999999999999</c:v>
                </c:pt>
                <c:pt idx="440">
                  <c:v>-0.19134300000000001</c:v>
                </c:pt>
                <c:pt idx="441">
                  <c:v>-0.123616</c:v>
                </c:pt>
                <c:pt idx="442">
                  <c:v>-0.211977</c:v>
                </c:pt>
                <c:pt idx="443">
                  <c:v>-0.18779699999999999</c:v>
                </c:pt>
                <c:pt idx="444">
                  <c:v>-4.3158000000000002E-2</c:v>
                </c:pt>
                <c:pt idx="445">
                  <c:v>-3.3418000000000003E-2</c:v>
                </c:pt>
                <c:pt idx="446">
                  <c:v>9.1088000000000002E-2</c:v>
                </c:pt>
                <c:pt idx="447">
                  <c:v>0.21673899999999999</c:v>
                </c:pt>
                <c:pt idx="448">
                  <c:v>0.23252900000000001</c:v>
                </c:pt>
                <c:pt idx="449">
                  <c:v>0.13136300000000001</c:v>
                </c:pt>
                <c:pt idx="450">
                  <c:v>0.18129300000000001</c:v>
                </c:pt>
                <c:pt idx="451">
                  <c:v>0.19325899999999999</c:v>
                </c:pt>
                <c:pt idx="452">
                  <c:v>0.24714900000000001</c:v>
                </c:pt>
                <c:pt idx="453">
                  <c:v>0.30010399999999998</c:v>
                </c:pt>
                <c:pt idx="454">
                  <c:v>0.41661399999999998</c:v>
                </c:pt>
                <c:pt idx="455">
                  <c:v>0.42879099999999998</c:v>
                </c:pt>
                <c:pt idx="456">
                  <c:v>0.35135699999999997</c:v>
                </c:pt>
                <c:pt idx="457">
                  <c:v>0.337758</c:v>
                </c:pt>
                <c:pt idx="458">
                  <c:v>0.141406</c:v>
                </c:pt>
                <c:pt idx="459">
                  <c:v>-0.11254400000000001</c:v>
                </c:pt>
                <c:pt idx="460">
                  <c:v>-0.23600199999999999</c:v>
                </c:pt>
                <c:pt idx="461">
                  <c:v>-0.16009399999999999</c:v>
                </c:pt>
                <c:pt idx="462">
                  <c:v>-0.18292800000000001</c:v>
                </c:pt>
                <c:pt idx="463">
                  <c:v>-7.8120999999999996E-2</c:v>
                </c:pt>
                <c:pt idx="464">
                  <c:v>-3.3685E-2</c:v>
                </c:pt>
                <c:pt idx="465">
                  <c:v>-0.108589</c:v>
                </c:pt>
                <c:pt idx="466">
                  <c:v>-0.18160000000000001</c:v>
                </c:pt>
                <c:pt idx="467">
                  <c:v>-0.32072400000000001</c:v>
                </c:pt>
                <c:pt idx="468">
                  <c:v>-0.43746600000000002</c:v>
                </c:pt>
                <c:pt idx="469">
                  <c:v>-0.59041999999999994</c:v>
                </c:pt>
                <c:pt idx="470">
                  <c:v>-0.56962800000000002</c:v>
                </c:pt>
                <c:pt idx="471">
                  <c:v>-0.53543300000000005</c:v>
                </c:pt>
                <c:pt idx="472">
                  <c:v>-0.376834</c:v>
                </c:pt>
                <c:pt idx="473">
                  <c:v>-0.34904600000000002</c:v>
                </c:pt>
                <c:pt idx="474">
                  <c:v>-0.36466599999999999</c:v>
                </c:pt>
                <c:pt idx="475">
                  <c:v>-0.51843099999999998</c:v>
                </c:pt>
                <c:pt idx="476">
                  <c:v>-0.61722100000000002</c:v>
                </c:pt>
                <c:pt idx="477">
                  <c:v>-0.57850500000000005</c:v>
                </c:pt>
                <c:pt idx="478">
                  <c:v>-0.568021</c:v>
                </c:pt>
                <c:pt idx="479">
                  <c:v>-0.55125000000000002</c:v>
                </c:pt>
                <c:pt idx="480">
                  <c:v>-0.45286300000000002</c:v>
                </c:pt>
                <c:pt idx="481">
                  <c:v>-0.345223</c:v>
                </c:pt>
                <c:pt idx="482">
                  <c:v>-0.21004300000000001</c:v>
                </c:pt>
                <c:pt idx="483">
                  <c:v>8.0567E-2</c:v>
                </c:pt>
                <c:pt idx="484">
                  <c:v>1.1076000000000001E-2</c:v>
                </c:pt>
                <c:pt idx="485">
                  <c:v>-3.057E-2</c:v>
                </c:pt>
                <c:pt idx="486">
                  <c:v>7.7733999999999998E-2</c:v>
                </c:pt>
                <c:pt idx="487">
                  <c:v>0.25477499999999997</c:v>
                </c:pt>
                <c:pt idx="488">
                  <c:v>0.41789300000000001</c:v>
                </c:pt>
                <c:pt idx="489">
                  <c:v>0.38683800000000002</c:v>
                </c:pt>
                <c:pt idx="490">
                  <c:v>0.39964</c:v>
                </c:pt>
                <c:pt idx="491">
                  <c:v>0.56277299999999997</c:v>
                </c:pt>
                <c:pt idx="492">
                  <c:v>0.59415600000000002</c:v>
                </c:pt>
                <c:pt idx="493">
                  <c:v>0.790018</c:v>
                </c:pt>
                <c:pt idx="494">
                  <c:v>0.974769</c:v>
                </c:pt>
                <c:pt idx="495">
                  <c:v>0.58559799999999995</c:v>
                </c:pt>
                <c:pt idx="496">
                  <c:v>0.58960900000000005</c:v>
                </c:pt>
                <c:pt idx="497">
                  <c:v>0.87439500000000003</c:v>
                </c:pt>
                <c:pt idx="498">
                  <c:v>0.80744199999999999</c:v>
                </c:pt>
                <c:pt idx="499">
                  <c:v>0.55167900000000003</c:v>
                </c:pt>
                <c:pt idx="500">
                  <c:v>0.63840799999999998</c:v>
                </c:pt>
                <c:pt idx="501">
                  <c:v>0.62890299999999999</c:v>
                </c:pt>
                <c:pt idx="502">
                  <c:v>0.607437</c:v>
                </c:pt>
                <c:pt idx="503">
                  <c:v>0.556423</c:v>
                </c:pt>
                <c:pt idx="504">
                  <c:v>0.66940599999999995</c:v>
                </c:pt>
                <c:pt idx="505">
                  <c:v>0.489311</c:v>
                </c:pt>
                <c:pt idx="506">
                  <c:v>0.17208599999999999</c:v>
                </c:pt>
                <c:pt idx="507">
                  <c:v>0.34064899999999998</c:v>
                </c:pt>
                <c:pt idx="508">
                  <c:v>0.598777</c:v>
                </c:pt>
                <c:pt idx="509">
                  <c:v>0.29594799999999999</c:v>
                </c:pt>
                <c:pt idx="510">
                  <c:v>-9.3570000000000007E-3</c:v>
                </c:pt>
                <c:pt idx="511">
                  <c:v>4.6020999999999999E-2</c:v>
                </c:pt>
                <c:pt idx="512">
                  <c:v>-1.755E-3</c:v>
                </c:pt>
                <c:pt idx="513">
                  <c:v>-0.27579599999999999</c:v>
                </c:pt>
                <c:pt idx="514">
                  <c:v>-0.50304700000000002</c:v>
                </c:pt>
                <c:pt idx="515">
                  <c:v>-0.69301500000000005</c:v>
                </c:pt>
                <c:pt idx="516">
                  <c:v>-0.81442599999999998</c:v>
                </c:pt>
                <c:pt idx="517">
                  <c:v>-0.81964199999999998</c:v>
                </c:pt>
                <c:pt idx="518">
                  <c:v>-0.57952499999999996</c:v>
                </c:pt>
                <c:pt idx="519">
                  <c:v>-0.44139899999999999</c:v>
                </c:pt>
                <c:pt idx="520">
                  <c:v>-0.71484199999999998</c:v>
                </c:pt>
                <c:pt idx="521">
                  <c:v>-0.70402500000000001</c:v>
                </c:pt>
                <c:pt idx="522">
                  <c:v>-0.40256199999999998</c:v>
                </c:pt>
                <c:pt idx="523">
                  <c:v>-0.32188699999999998</c:v>
                </c:pt>
                <c:pt idx="524">
                  <c:v>-0.44709300000000002</c:v>
                </c:pt>
                <c:pt idx="525">
                  <c:v>-7.5703999999999994E-2</c:v>
                </c:pt>
                <c:pt idx="526">
                  <c:v>0.187969</c:v>
                </c:pt>
                <c:pt idx="527">
                  <c:v>0.327567</c:v>
                </c:pt>
                <c:pt idx="528">
                  <c:v>0.53319799999999995</c:v>
                </c:pt>
                <c:pt idx="529">
                  <c:v>0.84323000000000004</c:v>
                </c:pt>
                <c:pt idx="530">
                  <c:v>0.79493400000000003</c:v>
                </c:pt>
                <c:pt idx="531">
                  <c:v>0.37648599999999999</c:v>
                </c:pt>
                <c:pt idx="532">
                  <c:v>0.168904</c:v>
                </c:pt>
                <c:pt idx="533">
                  <c:v>0.25465500000000002</c:v>
                </c:pt>
                <c:pt idx="534">
                  <c:v>0.28196700000000002</c:v>
                </c:pt>
                <c:pt idx="535">
                  <c:v>0.49487599999999998</c:v>
                </c:pt>
                <c:pt idx="536">
                  <c:v>0.65252500000000002</c:v>
                </c:pt>
                <c:pt idx="537">
                  <c:v>0.39711200000000002</c:v>
                </c:pt>
                <c:pt idx="538">
                  <c:v>0.38783699999999999</c:v>
                </c:pt>
                <c:pt idx="539">
                  <c:v>0.48128799999999999</c:v>
                </c:pt>
                <c:pt idx="540">
                  <c:v>0.39201200000000003</c:v>
                </c:pt>
                <c:pt idx="541">
                  <c:v>0.148953</c:v>
                </c:pt>
                <c:pt idx="542">
                  <c:v>4.1826000000000002E-2</c:v>
                </c:pt>
                <c:pt idx="543">
                  <c:v>0.23470199999999999</c:v>
                </c:pt>
                <c:pt idx="544">
                  <c:v>0.67223900000000003</c:v>
                </c:pt>
                <c:pt idx="545">
                  <c:v>0.74702199999999996</c:v>
                </c:pt>
                <c:pt idx="546">
                  <c:v>0.66989799999999999</c:v>
                </c:pt>
                <c:pt idx="547">
                  <c:v>0.46074900000000002</c:v>
                </c:pt>
                <c:pt idx="548">
                  <c:v>0.30437399999999998</c:v>
                </c:pt>
                <c:pt idx="549">
                  <c:v>0.68649700000000002</c:v>
                </c:pt>
                <c:pt idx="550">
                  <c:v>0.86634500000000003</c:v>
                </c:pt>
                <c:pt idx="551">
                  <c:v>0.69751300000000005</c:v>
                </c:pt>
                <c:pt idx="552">
                  <c:v>0.33570499999999998</c:v>
                </c:pt>
                <c:pt idx="553">
                  <c:v>0.39864500000000003</c:v>
                </c:pt>
                <c:pt idx="554">
                  <c:v>0.47047800000000001</c:v>
                </c:pt>
                <c:pt idx="555">
                  <c:v>0.70079599999999997</c:v>
                </c:pt>
                <c:pt idx="556">
                  <c:v>0.37906299999999998</c:v>
                </c:pt>
                <c:pt idx="557">
                  <c:v>0.24446599999999999</c:v>
                </c:pt>
                <c:pt idx="558">
                  <c:v>0.54566099999999995</c:v>
                </c:pt>
                <c:pt idx="559">
                  <c:v>0.85211300000000001</c:v>
                </c:pt>
                <c:pt idx="560">
                  <c:v>1.571914</c:v>
                </c:pt>
                <c:pt idx="561">
                  <c:v>1.230513</c:v>
                </c:pt>
                <c:pt idx="562">
                  <c:v>0.59747399999999995</c:v>
                </c:pt>
                <c:pt idx="563">
                  <c:v>0.56639200000000001</c:v>
                </c:pt>
                <c:pt idx="564">
                  <c:v>1.0506150000000001</c:v>
                </c:pt>
                <c:pt idx="565">
                  <c:v>0.84568699999999997</c:v>
                </c:pt>
                <c:pt idx="566">
                  <c:v>0.71288799999999997</c:v>
                </c:pt>
                <c:pt idx="567">
                  <c:v>0.72446500000000003</c:v>
                </c:pt>
                <c:pt idx="568">
                  <c:v>0.87840300000000004</c:v>
                </c:pt>
                <c:pt idx="569">
                  <c:v>0.87418399999999996</c:v>
                </c:pt>
                <c:pt idx="570">
                  <c:v>0.83171300000000004</c:v>
                </c:pt>
                <c:pt idx="571">
                  <c:v>0.63079499999999999</c:v>
                </c:pt>
                <c:pt idx="572">
                  <c:v>-0.52900800000000003</c:v>
                </c:pt>
                <c:pt idx="573">
                  <c:v>-0.82159899999999997</c:v>
                </c:pt>
                <c:pt idx="574">
                  <c:v>-0.375718</c:v>
                </c:pt>
                <c:pt idx="575">
                  <c:v>-6.1373999999999998E-2</c:v>
                </c:pt>
                <c:pt idx="576">
                  <c:v>-0.37784000000000001</c:v>
                </c:pt>
                <c:pt idx="577">
                  <c:v>-0.192106</c:v>
                </c:pt>
                <c:pt idx="578">
                  <c:v>0.13661400000000001</c:v>
                </c:pt>
                <c:pt idx="579">
                  <c:v>6.1335000000000001E-2</c:v>
                </c:pt>
                <c:pt idx="580">
                  <c:v>0.216699</c:v>
                </c:pt>
                <c:pt idx="581">
                  <c:v>0.27155800000000002</c:v>
                </c:pt>
                <c:pt idx="582">
                  <c:v>3.9343000000000003E-2</c:v>
                </c:pt>
                <c:pt idx="583">
                  <c:v>-0.157911</c:v>
                </c:pt>
                <c:pt idx="584">
                  <c:v>0.382409</c:v>
                </c:pt>
                <c:pt idx="585">
                  <c:v>0.84553</c:v>
                </c:pt>
                <c:pt idx="586">
                  <c:v>1.1924429999999999</c:v>
                </c:pt>
                <c:pt idx="587">
                  <c:v>1.021234</c:v>
                </c:pt>
                <c:pt idx="588">
                  <c:v>1.1297729999999999</c:v>
                </c:pt>
                <c:pt idx="589">
                  <c:v>1.1400269999999999</c:v>
                </c:pt>
                <c:pt idx="590">
                  <c:v>0.975047</c:v>
                </c:pt>
                <c:pt idx="591">
                  <c:v>0.995363</c:v>
                </c:pt>
                <c:pt idx="592">
                  <c:v>1.0728610000000001</c:v>
                </c:pt>
                <c:pt idx="593">
                  <c:v>1.5307329999999999</c:v>
                </c:pt>
                <c:pt idx="594">
                  <c:v>1.8084929999999999</c:v>
                </c:pt>
                <c:pt idx="595">
                  <c:v>1.689006</c:v>
                </c:pt>
                <c:pt idx="596">
                  <c:v>1.537177</c:v>
                </c:pt>
                <c:pt idx="597">
                  <c:v>0.92496900000000004</c:v>
                </c:pt>
                <c:pt idx="598">
                  <c:v>-0.57928100000000005</c:v>
                </c:pt>
                <c:pt idx="599">
                  <c:v>-1.139732</c:v>
                </c:pt>
                <c:pt idx="600">
                  <c:v>-1.176118</c:v>
                </c:pt>
                <c:pt idx="601">
                  <c:v>-1.180493</c:v>
                </c:pt>
                <c:pt idx="602">
                  <c:v>-1.4584360000000001</c:v>
                </c:pt>
                <c:pt idx="603">
                  <c:v>-1.6383030000000001</c:v>
                </c:pt>
                <c:pt idx="604">
                  <c:v>-1.86253</c:v>
                </c:pt>
                <c:pt idx="605">
                  <c:v>-1.8941809999999999</c:v>
                </c:pt>
                <c:pt idx="606">
                  <c:v>-2.2361819999999999</c:v>
                </c:pt>
                <c:pt idx="607">
                  <c:v>-1.887567</c:v>
                </c:pt>
                <c:pt idx="608">
                  <c:v>-1.852395</c:v>
                </c:pt>
                <c:pt idx="609">
                  <c:v>-1.2482249999999999</c:v>
                </c:pt>
                <c:pt idx="610">
                  <c:v>9.2772999999999994E-2</c:v>
                </c:pt>
                <c:pt idx="611">
                  <c:v>0.59640899999999997</c:v>
                </c:pt>
                <c:pt idx="612">
                  <c:v>0.66168400000000005</c:v>
                </c:pt>
                <c:pt idx="613">
                  <c:v>0.48408899999999999</c:v>
                </c:pt>
                <c:pt idx="614">
                  <c:v>0.67774000000000001</c:v>
                </c:pt>
                <c:pt idx="615">
                  <c:v>0.74974600000000002</c:v>
                </c:pt>
                <c:pt idx="616">
                  <c:v>0.65783700000000001</c:v>
                </c:pt>
                <c:pt idx="617">
                  <c:v>0.106172</c:v>
                </c:pt>
                <c:pt idx="618">
                  <c:v>0.249474</c:v>
                </c:pt>
                <c:pt idx="619">
                  <c:v>0.142571</c:v>
                </c:pt>
                <c:pt idx="620">
                  <c:v>0.18096000000000001</c:v>
                </c:pt>
                <c:pt idx="621">
                  <c:v>0.32284299999999999</c:v>
                </c:pt>
                <c:pt idx="622">
                  <c:v>0.226822</c:v>
                </c:pt>
                <c:pt idx="623">
                  <c:v>0.44285799999999997</c:v>
                </c:pt>
                <c:pt idx="624">
                  <c:v>0.45330199999999998</c:v>
                </c:pt>
                <c:pt idx="625">
                  <c:v>0.63887899999999997</c:v>
                </c:pt>
                <c:pt idx="626">
                  <c:v>0.88013600000000003</c:v>
                </c:pt>
                <c:pt idx="627">
                  <c:v>1.077429</c:v>
                </c:pt>
                <c:pt idx="628">
                  <c:v>1.2176640000000001</c:v>
                </c:pt>
                <c:pt idx="629">
                  <c:v>1.1755580000000001</c:v>
                </c:pt>
                <c:pt idx="630">
                  <c:v>1.1239440000000001</c:v>
                </c:pt>
                <c:pt idx="631">
                  <c:v>1.123915</c:v>
                </c:pt>
                <c:pt idx="632">
                  <c:v>1.149516</c:v>
                </c:pt>
                <c:pt idx="633">
                  <c:v>0.91248600000000002</c:v>
                </c:pt>
                <c:pt idx="634">
                  <c:v>0.84043299999999999</c:v>
                </c:pt>
                <c:pt idx="635">
                  <c:v>0.53843399999999997</c:v>
                </c:pt>
                <c:pt idx="636">
                  <c:v>0.49962099999999998</c:v>
                </c:pt>
                <c:pt idx="637">
                  <c:v>0.48474899999999999</c:v>
                </c:pt>
                <c:pt idx="638">
                  <c:v>0.26049</c:v>
                </c:pt>
                <c:pt idx="639">
                  <c:v>4.5751E-2</c:v>
                </c:pt>
                <c:pt idx="640">
                  <c:v>-0.240287</c:v>
                </c:pt>
                <c:pt idx="641">
                  <c:v>-0.26119300000000001</c:v>
                </c:pt>
                <c:pt idx="642">
                  <c:v>-0.34531200000000001</c:v>
                </c:pt>
                <c:pt idx="643">
                  <c:v>-0.11851299999999999</c:v>
                </c:pt>
                <c:pt idx="644">
                  <c:v>-3.2190000000000001E-3</c:v>
                </c:pt>
                <c:pt idx="645">
                  <c:v>0.12285699999999999</c:v>
                </c:pt>
                <c:pt idx="646">
                  <c:v>-5.0963000000000001E-2</c:v>
                </c:pt>
                <c:pt idx="647">
                  <c:v>-3.0695E-2</c:v>
                </c:pt>
                <c:pt idx="648">
                  <c:v>-9.0417999999999998E-2</c:v>
                </c:pt>
                <c:pt idx="649">
                  <c:v>6.4659999999999995E-2</c:v>
                </c:pt>
                <c:pt idx="650">
                  <c:v>-0.18482499999999999</c:v>
                </c:pt>
                <c:pt idx="651">
                  <c:v>-0.31603199999999998</c:v>
                </c:pt>
                <c:pt idx="652">
                  <c:v>-0.13963100000000001</c:v>
                </c:pt>
                <c:pt idx="653">
                  <c:v>5.8762000000000002E-2</c:v>
                </c:pt>
                <c:pt idx="654">
                  <c:v>0.11566899999999999</c:v>
                </c:pt>
                <c:pt idx="655">
                  <c:v>-0.108112</c:v>
                </c:pt>
                <c:pt idx="656">
                  <c:v>-0.36065399999999997</c:v>
                </c:pt>
                <c:pt idx="657">
                  <c:v>-0.460565</c:v>
                </c:pt>
                <c:pt idx="658">
                  <c:v>-0.30248900000000001</c:v>
                </c:pt>
                <c:pt idx="659">
                  <c:v>-0.150418</c:v>
                </c:pt>
                <c:pt idx="660">
                  <c:v>-4.7134000000000002E-2</c:v>
                </c:pt>
                <c:pt idx="661">
                  <c:v>-0.29653800000000002</c:v>
                </c:pt>
                <c:pt idx="662">
                  <c:v>-5.3072000000000001E-2</c:v>
                </c:pt>
                <c:pt idx="663">
                  <c:v>0.10269399999999999</c:v>
                </c:pt>
                <c:pt idx="664">
                  <c:v>0.14160500000000001</c:v>
                </c:pt>
                <c:pt idx="665">
                  <c:v>8.7059999999999998E-2</c:v>
                </c:pt>
                <c:pt idx="666">
                  <c:v>6.3796000000000005E-2</c:v>
                </c:pt>
                <c:pt idx="667">
                  <c:v>-3.0533000000000001E-2</c:v>
                </c:pt>
                <c:pt idx="668">
                  <c:v>-5.7304000000000001E-2</c:v>
                </c:pt>
                <c:pt idx="669">
                  <c:v>-0.140766</c:v>
                </c:pt>
                <c:pt idx="670">
                  <c:v>-0.30918499999999999</c:v>
                </c:pt>
                <c:pt idx="671">
                  <c:v>-0.62477300000000002</c:v>
                </c:pt>
                <c:pt idx="672">
                  <c:v>-1.164615</c:v>
                </c:pt>
                <c:pt idx="673">
                  <c:v>-1.10134</c:v>
                </c:pt>
                <c:pt idx="674">
                  <c:v>-1.077493</c:v>
                </c:pt>
                <c:pt idx="675">
                  <c:v>-1.179756</c:v>
                </c:pt>
                <c:pt idx="676">
                  <c:v>-1.0612349999999999</c:v>
                </c:pt>
                <c:pt idx="677">
                  <c:v>-0.99088299999999996</c:v>
                </c:pt>
                <c:pt idx="678">
                  <c:v>-0.97481300000000004</c:v>
                </c:pt>
                <c:pt idx="679">
                  <c:v>-0.99852399999999997</c:v>
                </c:pt>
                <c:pt idx="680">
                  <c:v>-1.1771430000000001</c:v>
                </c:pt>
                <c:pt idx="681">
                  <c:v>-1.0947549999999999</c:v>
                </c:pt>
                <c:pt idx="682">
                  <c:v>-0.95037499999999997</c:v>
                </c:pt>
                <c:pt idx="683">
                  <c:v>-0.84913799999999995</c:v>
                </c:pt>
                <c:pt idx="684">
                  <c:v>-0.53486400000000001</c:v>
                </c:pt>
                <c:pt idx="685">
                  <c:v>-0.81392399999999998</c:v>
                </c:pt>
                <c:pt idx="686">
                  <c:v>-0.76570499999999997</c:v>
                </c:pt>
                <c:pt idx="687">
                  <c:v>-0.583457</c:v>
                </c:pt>
                <c:pt idx="688">
                  <c:v>-0.70934600000000003</c:v>
                </c:pt>
                <c:pt idx="689">
                  <c:v>-0.70081800000000005</c:v>
                </c:pt>
                <c:pt idx="690">
                  <c:v>-0.81586099999999995</c:v>
                </c:pt>
                <c:pt idx="691">
                  <c:v>-0.77139400000000002</c:v>
                </c:pt>
                <c:pt idx="692">
                  <c:v>-0.43963000000000002</c:v>
                </c:pt>
                <c:pt idx="693">
                  <c:v>-0.33500999999999997</c:v>
                </c:pt>
                <c:pt idx="694">
                  <c:v>-0.31221900000000002</c:v>
                </c:pt>
                <c:pt idx="695">
                  <c:v>-0.106639</c:v>
                </c:pt>
                <c:pt idx="696">
                  <c:v>0.14958199999999999</c:v>
                </c:pt>
                <c:pt idx="697">
                  <c:v>0.33757399999999999</c:v>
                </c:pt>
                <c:pt idx="698">
                  <c:v>0.223361</c:v>
                </c:pt>
                <c:pt idx="699">
                  <c:v>0.12458900000000001</c:v>
                </c:pt>
                <c:pt idx="700">
                  <c:v>7.5560000000000002E-3</c:v>
                </c:pt>
                <c:pt idx="701">
                  <c:v>-0.11346100000000001</c:v>
                </c:pt>
                <c:pt idx="702">
                  <c:v>-2.6224000000000001E-2</c:v>
                </c:pt>
                <c:pt idx="703">
                  <c:v>0.118714</c:v>
                </c:pt>
                <c:pt idx="704">
                  <c:v>0.317992</c:v>
                </c:pt>
                <c:pt idx="705">
                  <c:v>0.14615</c:v>
                </c:pt>
                <c:pt idx="706">
                  <c:v>0.24942400000000001</c:v>
                </c:pt>
                <c:pt idx="707">
                  <c:v>0.193439</c:v>
                </c:pt>
                <c:pt idx="708">
                  <c:v>0.126578</c:v>
                </c:pt>
                <c:pt idx="709">
                  <c:v>0.19373000000000001</c:v>
                </c:pt>
                <c:pt idx="710">
                  <c:v>0.119519</c:v>
                </c:pt>
                <c:pt idx="711">
                  <c:v>0.197432</c:v>
                </c:pt>
                <c:pt idx="712">
                  <c:v>0.32102799999999998</c:v>
                </c:pt>
                <c:pt idx="713">
                  <c:v>0.35440300000000002</c:v>
                </c:pt>
                <c:pt idx="714">
                  <c:v>0.36739300000000003</c:v>
                </c:pt>
                <c:pt idx="715">
                  <c:v>0.301375</c:v>
                </c:pt>
                <c:pt idx="716">
                  <c:v>7.2636999999999993E-2</c:v>
                </c:pt>
                <c:pt idx="717">
                  <c:v>0.188334</c:v>
                </c:pt>
                <c:pt idx="718">
                  <c:v>-4.9466000000000003E-2</c:v>
                </c:pt>
                <c:pt idx="719">
                  <c:v>-0.152668</c:v>
                </c:pt>
                <c:pt idx="720">
                  <c:v>-0.39870100000000003</c:v>
                </c:pt>
                <c:pt idx="721">
                  <c:v>-0.35011599999999998</c:v>
                </c:pt>
                <c:pt idx="722">
                  <c:v>-0.12509300000000001</c:v>
                </c:pt>
                <c:pt idx="723">
                  <c:v>-0.106082</c:v>
                </c:pt>
                <c:pt idx="724">
                  <c:v>-0.12892200000000001</c:v>
                </c:pt>
                <c:pt idx="725">
                  <c:v>-0.245142</c:v>
                </c:pt>
                <c:pt idx="726">
                  <c:v>-0.20630399999999999</c:v>
                </c:pt>
                <c:pt idx="727">
                  <c:v>-0.32320399999999999</c:v>
                </c:pt>
                <c:pt idx="728">
                  <c:v>-0.36168699999999998</c:v>
                </c:pt>
                <c:pt idx="729">
                  <c:v>-0.34628999999999999</c:v>
                </c:pt>
                <c:pt idx="730">
                  <c:v>-0.15959000000000001</c:v>
                </c:pt>
                <c:pt idx="731">
                  <c:v>6.8300000000000001E-4</c:v>
                </c:pt>
                <c:pt idx="732">
                  <c:v>0.18209</c:v>
                </c:pt>
                <c:pt idx="733">
                  <c:v>-7.8919999999999997E-3</c:v>
                </c:pt>
                <c:pt idx="734">
                  <c:v>-0.34626800000000002</c:v>
                </c:pt>
                <c:pt idx="735">
                  <c:v>-0.55454099999999995</c:v>
                </c:pt>
                <c:pt idx="736">
                  <c:v>-0.51656500000000005</c:v>
                </c:pt>
                <c:pt idx="737">
                  <c:v>-0.21754799999999999</c:v>
                </c:pt>
                <c:pt idx="738">
                  <c:v>-0.27296300000000001</c:v>
                </c:pt>
                <c:pt idx="739">
                  <c:v>-0.19905999999999999</c:v>
                </c:pt>
                <c:pt idx="740">
                  <c:v>-0.1578</c:v>
                </c:pt>
                <c:pt idx="741">
                  <c:v>-0.19290299999999999</c:v>
                </c:pt>
                <c:pt idx="742">
                  <c:v>-0.21958800000000001</c:v>
                </c:pt>
                <c:pt idx="743">
                  <c:v>-0.122376</c:v>
                </c:pt>
                <c:pt idx="744">
                  <c:v>-4.0273999999999997E-2</c:v>
                </c:pt>
                <c:pt idx="745">
                  <c:v>0.19128300000000001</c:v>
                </c:pt>
                <c:pt idx="746">
                  <c:v>0.54288499999999995</c:v>
                </c:pt>
                <c:pt idx="747">
                  <c:v>0.64829099999999995</c:v>
                </c:pt>
                <c:pt idx="748">
                  <c:v>0.67697799999999997</c:v>
                </c:pt>
                <c:pt idx="749">
                  <c:v>0.62188500000000002</c:v>
                </c:pt>
                <c:pt idx="750">
                  <c:v>0.71901199999999998</c:v>
                </c:pt>
                <c:pt idx="751">
                  <c:v>0.78014700000000003</c:v>
                </c:pt>
                <c:pt idx="752">
                  <c:v>0.85481700000000005</c:v>
                </c:pt>
                <c:pt idx="753">
                  <c:v>1.028343</c:v>
                </c:pt>
                <c:pt idx="754">
                  <c:v>1.182509</c:v>
                </c:pt>
                <c:pt idx="755">
                  <c:v>1.08751</c:v>
                </c:pt>
                <c:pt idx="756">
                  <c:v>1.0533129999999999</c:v>
                </c:pt>
                <c:pt idx="757">
                  <c:v>1.0931850000000001</c:v>
                </c:pt>
                <c:pt idx="758">
                  <c:v>1.4563109999999999</c:v>
                </c:pt>
                <c:pt idx="759">
                  <c:v>1.436955</c:v>
                </c:pt>
                <c:pt idx="760">
                  <c:v>1.6635180000000001</c:v>
                </c:pt>
                <c:pt idx="761">
                  <c:v>1.9292180000000001</c:v>
                </c:pt>
                <c:pt idx="762">
                  <c:v>1.641178</c:v>
                </c:pt>
                <c:pt idx="763">
                  <c:v>1.3014330000000001</c:v>
                </c:pt>
                <c:pt idx="764">
                  <c:v>1.129059</c:v>
                </c:pt>
                <c:pt idx="765">
                  <c:v>1.0603800000000001</c:v>
                </c:pt>
                <c:pt idx="766">
                  <c:v>0.86754399999999998</c:v>
                </c:pt>
                <c:pt idx="767">
                  <c:v>0.58407299999999995</c:v>
                </c:pt>
                <c:pt idx="768">
                  <c:v>0.611371</c:v>
                </c:pt>
                <c:pt idx="769">
                  <c:v>0.38501000000000002</c:v>
                </c:pt>
                <c:pt idx="770">
                  <c:v>-0.298369</c:v>
                </c:pt>
                <c:pt idx="771">
                  <c:v>-0.27317999999999998</c:v>
                </c:pt>
                <c:pt idx="772">
                  <c:v>-0.67300899999999997</c:v>
                </c:pt>
                <c:pt idx="773">
                  <c:v>-1.039358</c:v>
                </c:pt>
                <c:pt idx="774">
                  <c:v>-0.83999400000000002</c:v>
                </c:pt>
                <c:pt idx="775">
                  <c:v>-0.38528200000000001</c:v>
                </c:pt>
                <c:pt idx="776">
                  <c:v>-0.245335</c:v>
                </c:pt>
                <c:pt idx="777">
                  <c:v>-0.44787199999999999</c:v>
                </c:pt>
                <c:pt idx="778">
                  <c:v>-0.523783</c:v>
                </c:pt>
                <c:pt idx="779">
                  <c:v>-0.34175899999999998</c:v>
                </c:pt>
                <c:pt idx="780">
                  <c:v>-0.456681</c:v>
                </c:pt>
                <c:pt idx="781">
                  <c:v>-0.36189500000000002</c:v>
                </c:pt>
                <c:pt idx="782">
                  <c:v>-0.200378</c:v>
                </c:pt>
                <c:pt idx="783">
                  <c:v>-0.18190500000000001</c:v>
                </c:pt>
                <c:pt idx="784">
                  <c:v>-0.11553099999999999</c:v>
                </c:pt>
                <c:pt idx="785">
                  <c:v>-0.21013899999999999</c:v>
                </c:pt>
                <c:pt idx="786">
                  <c:v>-0.20463000000000001</c:v>
                </c:pt>
                <c:pt idx="787">
                  <c:v>-0.43420900000000001</c:v>
                </c:pt>
                <c:pt idx="788">
                  <c:v>-0.55240400000000001</c:v>
                </c:pt>
                <c:pt idx="789">
                  <c:v>-0.47623599999999999</c:v>
                </c:pt>
                <c:pt idx="790">
                  <c:v>-0.36715599999999998</c:v>
                </c:pt>
                <c:pt idx="791">
                  <c:v>-0.24495</c:v>
                </c:pt>
                <c:pt idx="792">
                  <c:v>-0.15609400000000001</c:v>
                </c:pt>
                <c:pt idx="793">
                  <c:v>-0.20934800000000001</c:v>
                </c:pt>
                <c:pt idx="794">
                  <c:v>-0.28084199999999998</c:v>
                </c:pt>
                <c:pt idx="795">
                  <c:v>-0.31371900000000003</c:v>
                </c:pt>
                <c:pt idx="796">
                  <c:v>-0.29085100000000003</c:v>
                </c:pt>
                <c:pt idx="797">
                  <c:v>-0.18932599999999999</c:v>
                </c:pt>
                <c:pt idx="798">
                  <c:v>-0.22495200000000001</c:v>
                </c:pt>
                <c:pt idx="799">
                  <c:v>-0.137573</c:v>
                </c:pt>
                <c:pt idx="800">
                  <c:v>-1.1797E-2</c:v>
                </c:pt>
                <c:pt idx="801">
                  <c:v>-7.358E-3</c:v>
                </c:pt>
                <c:pt idx="802">
                  <c:v>3.8803999999999998E-2</c:v>
                </c:pt>
                <c:pt idx="803">
                  <c:v>-2.1604000000000002E-2</c:v>
                </c:pt>
                <c:pt idx="804">
                  <c:v>-0.14011999999999999</c:v>
                </c:pt>
                <c:pt idx="805">
                  <c:v>-8.476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F9-44C2-A437-497009B0BC9C}"/>
            </c:ext>
          </c:extLst>
        </c:ser>
        <c:ser>
          <c:idx val="0"/>
          <c:order val="2"/>
          <c:tx>
            <c:v>Core goods</c:v>
          </c:tx>
          <c:spPr>
            <a:solidFill>
              <a:srgbClr val="FF0000"/>
            </a:solidFill>
            <a:ln>
              <a:noFill/>
            </a:ln>
          </c:spPr>
          <c:invertIfNegative val="0"/>
          <c:cat>
            <c:numRef>
              <c:f>data5!$A$2:$A$807</c:f>
              <c:numCache>
                <c:formatCode>m/d/yyyy</c:formatCode>
                <c:ptCount val="806"/>
                <c:pt idx="0">
                  <c:v>21551</c:v>
                </c:pt>
                <c:pt idx="1">
                  <c:v>21582</c:v>
                </c:pt>
                <c:pt idx="2">
                  <c:v>21610</c:v>
                </c:pt>
                <c:pt idx="3">
                  <c:v>21641</c:v>
                </c:pt>
                <c:pt idx="4">
                  <c:v>21671</c:v>
                </c:pt>
                <c:pt idx="5">
                  <c:v>21702</c:v>
                </c:pt>
                <c:pt idx="6">
                  <c:v>21732</c:v>
                </c:pt>
                <c:pt idx="7">
                  <c:v>21763</c:v>
                </c:pt>
                <c:pt idx="8">
                  <c:v>21794</c:v>
                </c:pt>
                <c:pt idx="9">
                  <c:v>21824</c:v>
                </c:pt>
                <c:pt idx="10">
                  <c:v>21855</c:v>
                </c:pt>
                <c:pt idx="11">
                  <c:v>21885</c:v>
                </c:pt>
                <c:pt idx="12">
                  <c:v>21916</c:v>
                </c:pt>
                <c:pt idx="13">
                  <c:v>21947</c:v>
                </c:pt>
                <c:pt idx="14">
                  <c:v>21976</c:v>
                </c:pt>
                <c:pt idx="15">
                  <c:v>22007</c:v>
                </c:pt>
                <c:pt idx="16">
                  <c:v>22037</c:v>
                </c:pt>
                <c:pt idx="17">
                  <c:v>22068</c:v>
                </c:pt>
                <c:pt idx="18">
                  <c:v>22098</c:v>
                </c:pt>
                <c:pt idx="19">
                  <c:v>22129</c:v>
                </c:pt>
                <c:pt idx="20">
                  <c:v>22160</c:v>
                </c:pt>
                <c:pt idx="21">
                  <c:v>22190</c:v>
                </c:pt>
                <c:pt idx="22">
                  <c:v>22221</c:v>
                </c:pt>
                <c:pt idx="23">
                  <c:v>22251</c:v>
                </c:pt>
                <c:pt idx="24">
                  <c:v>22282</c:v>
                </c:pt>
                <c:pt idx="25">
                  <c:v>22313</c:v>
                </c:pt>
                <c:pt idx="26">
                  <c:v>22341</c:v>
                </c:pt>
                <c:pt idx="27">
                  <c:v>22372</c:v>
                </c:pt>
                <c:pt idx="28">
                  <c:v>22402</c:v>
                </c:pt>
                <c:pt idx="29">
                  <c:v>22433</c:v>
                </c:pt>
                <c:pt idx="30">
                  <c:v>22463</c:v>
                </c:pt>
                <c:pt idx="31">
                  <c:v>22494</c:v>
                </c:pt>
                <c:pt idx="32">
                  <c:v>22525</c:v>
                </c:pt>
                <c:pt idx="33">
                  <c:v>22555</c:v>
                </c:pt>
                <c:pt idx="34">
                  <c:v>22586</c:v>
                </c:pt>
                <c:pt idx="35">
                  <c:v>22616</c:v>
                </c:pt>
                <c:pt idx="36">
                  <c:v>22647</c:v>
                </c:pt>
                <c:pt idx="37">
                  <c:v>22678</c:v>
                </c:pt>
                <c:pt idx="38">
                  <c:v>22706</c:v>
                </c:pt>
                <c:pt idx="39">
                  <c:v>22737</c:v>
                </c:pt>
                <c:pt idx="40">
                  <c:v>22767</c:v>
                </c:pt>
                <c:pt idx="41">
                  <c:v>22798</c:v>
                </c:pt>
                <c:pt idx="42">
                  <c:v>22828</c:v>
                </c:pt>
                <c:pt idx="43">
                  <c:v>22859</c:v>
                </c:pt>
                <c:pt idx="44">
                  <c:v>22890</c:v>
                </c:pt>
                <c:pt idx="45">
                  <c:v>22920</c:v>
                </c:pt>
                <c:pt idx="46">
                  <c:v>22951</c:v>
                </c:pt>
                <c:pt idx="47">
                  <c:v>22981</c:v>
                </c:pt>
                <c:pt idx="48">
                  <c:v>23012</c:v>
                </c:pt>
                <c:pt idx="49">
                  <c:v>23043</c:v>
                </c:pt>
                <c:pt idx="50">
                  <c:v>23071</c:v>
                </c:pt>
                <c:pt idx="51">
                  <c:v>23102</c:v>
                </c:pt>
                <c:pt idx="52">
                  <c:v>23132</c:v>
                </c:pt>
                <c:pt idx="53">
                  <c:v>23163</c:v>
                </c:pt>
                <c:pt idx="54">
                  <c:v>23193</c:v>
                </c:pt>
                <c:pt idx="55">
                  <c:v>23224</c:v>
                </c:pt>
                <c:pt idx="56">
                  <c:v>23255</c:v>
                </c:pt>
                <c:pt idx="57">
                  <c:v>23285</c:v>
                </c:pt>
                <c:pt idx="58">
                  <c:v>23316</c:v>
                </c:pt>
                <c:pt idx="59">
                  <c:v>23346</c:v>
                </c:pt>
                <c:pt idx="60">
                  <c:v>23377</c:v>
                </c:pt>
                <c:pt idx="61">
                  <c:v>23408</c:v>
                </c:pt>
                <c:pt idx="62">
                  <c:v>23437</c:v>
                </c:pt>
                <c:pt idx="63">
                  <c:v>23468</c:v>
                </c:pt>
                <c:pt idx="64">
                  <c:v>23498</c:v>
                </c:pt>
                <c:pt idx="65">
                  <c:v>23529</c:v>
                </c:pt>
                <c:pt idx="66">
                  <c:v>23559</c:v>
                </c:pt>
                <c:pt idx="67">
                  <c:v>23590</c:v>
                </c:pt>
                <c:pt idx="68">
                  <c:v>23621</c:v>
                </c:pt>
                <c:pt idx="69">
                  <c:v>23651</c:v>
                </c:pt>
                <c:pt idx="70">
                  <c:v>23682</c:v>
                </c:pt>
                <c:pt idx="71">
                  <c:v>23712</c:v>
                </c:pt>
                <c:pt idx="72">
                  <c:v>23743</c:v>
                </c:pt>
                <c:pt idx="73">
                  <c:v>23774</c:v>
                </c:pt>
                <c:pt idx="74">
                  <c:v>23802</c:v>
                </c:pt>
                <c:pt idx="75">
                  <c:v>23833</c:v>
                </c:pt>
                <c:pt idx="76">
                  <c:v>23863</c:v>
                </c:pt>
                <c:pt idx="77">
                  <c:v>23894</c:v>
                </c:pt>
                <c:pt idx="78">
                  <c:v>23924</c:v>
                </c:pt>
                <c:pt idx="79">
                  <c:v>23955</c:v>
                </c:pt>
                <c:pt idx="80">
                  <c:v>23986</c:v>
                </c:pt>
                <c:pt idx="81">
                  <c:v>24016</c:v>
                </c:pt>
                <c:pt idx="82">
                  <c:v>24047</c:v>
                </c:pt>
                <c:pt idx="83">
                  <c:v>24077</c:v>
                </c:pt>
                <c:pt idx="84">
                  <c:v>24108</c:v>
                </c:pt>
                <c:pt idx="85">
                  <c:v>24139</c:v>
                </c:pt>
                <c:pt idx="86">
                  <c:v>24167</c:v>
                </c:pt>
                <c:pt idx="87">
                  <c:v>24198</c:v>
                </c:pt>
                <c:pt idx="88">
                  <c:v>24228</c:v>
                </c:pt>
                <c:pt idx="89">
                  <c:v>24259</c:v>
                </c:pt>
                <c:pt idx="90">
                  <c:v>24289</c:v>
                </c:pt>
                <c:pt idx="91">
                  <c:v>24320</c:v>
                </c:pt>
                <c:pt idx="92">
                  <c:v>24351</c:v>
                </c:pt>
                <c:pt idx="93">
                  <c:v>24381</c:v>
                </c:pt>
                <c:pt idx="94">
                  <c:v>24412</c:v>
                </c:pt>
                <c:pt idx="95">
                  <c:v>24442</c:v>
                </c:pt>
                <c:pt idx="96">
                  <c:v>24473</c:v>
                </c:pt>
                <c:pt idx="97">
                  <c:v>24504</c:v>
                </c:pt>
                <c:pt idx="98">
                  <c:v>24532</c:v>
                </c:pt>
                <c:pt idx="99">
                  <c:v>24563</c:v>
                </c:pt>
                <c:pt idx="100">
                  <c:v>24593</c:v>
                </c:pt>
                <c:pt idx="101">
                  <c:v>24624</c:v>
                </c:pt>
                <c:pt idx="102">
                  <c:v>24654</c:v>
                </c:pt>
                <c:pt idx="103">
                  <c:v>24685</c:v>
                </c:pt>
                <c:pt idx="104">
                  <c:v>24716</c:v>
                </c:pt>
                <c:pt idx="105">
                  <c:v>24746</c:v>
                </c:pt>
                <c:pt idx="106">
                  <c:v>24777</c:v>
                </c:pt>
                <c:pt idx="107">
                  <c:v>24807</c:v>
                </c:pt>
                <c:pt idx="108">
                  <c:v>24838</c:v>
                </c:pt>
                <c:pt idx="109">
                  <c:v>24869</c:v>
                </c:pt>
                <c:pt idx="110">
                  <c:v>24898</c:v>
                </c:pt>
                <c:pt idx="111">
                  <c:v>24929</c:v>
                </c:pt>
                <c:pt idx="112">
                  <c:v>24959</c:v>
                </c:pt>
                <c:pt idx="113">
                  <c:v>24990</c:v>
                </c:pt>
                <c:pt idx="114">
                  <c:v>25020</c:v>
                </c:pt>
                <c:pt idx="115">
                  <c:v>25051</c:v>
                </c:pt>
                <c:pt idx="116">
                  <c:v>25082</c:v>
                </c:pt>
                <c:pt idx="117">
                  <c:v>25112</c:v>
                </c:pt>
                <c:pt idx="118">
                  <c:v>25143</c:v>
                </c:pt>
                <c:pt idx="119">
                  <c:v>25173</c:v>
                </c:pt>
                <c:pt idx="120">
                  <c:v>25204</c:v>
                </c:pt>
                <c:pt idx="121">
                  <c:v>25235</c:v>
                </c:pt>
                <c:pt idx="122">
                  <c:v>25263</c:v>
                </c:pt>
                <c:pt idx="123">
                  <c:v>25294</c:v>
                </c:pt>
                <c:pt idx="124">
                  <c:v>25324</c:v>
                </c:pt>
                <c:pt idx="125">
                  <c:v>25355</c:v>
                </c:pt>
                <c:pt idx="126">
                  <c:v>25385</c:v>
                </c:pt>
                <c:pt idx="127">
                  <c:v>25416</c:v>
                </c:pt>
                <c:pt idx="128">
                  <c:v>25447</c:v>
                </c:pt>
                <c:pt idx="129">
                  <c:v>25477</c:v>
                </c:pt>
                <c:pt idx="130">
                  <c:v>25508</c:v>
                </c:pt>
                <c:pt idx="131">
                  <c:v>25538</c:v>
                </c:pt>
                <c:pt idx="132">
                  <c:v>25569</c:v>
                </c:pt>
                <c:pt idx="133">
                  <c:v>25600</c:v>
                </c:pt>
                <c:pt idx="134">
                  <c:v>25628</c:v>
                </c:pt>
                <c:pt idx="135">
                  <c:v>25659</c:v>
                </c:pt>
                <c:pt idx="136">
                  <c:v>25689</c:v>
                </c:pt>
                <c:pt idx="137">
                  <c:v>25720</c:v>
                </c:pt>
                <c:pt idx="138">
                  <c:v>25750</c:v>
                </c:pt>
                <c:pt idx="139">
                  <c:v>25781</c:v>
                </c:pt>
                <c:pt idx="140">
                  <c:v>25812</c:v>
                </c:pt>
                <c:pt idx="141">
                  <c:v>25842</c:v>
                </c:pt>
                <c:pt idx="142">
                  <c:v>25873</c:v>
                </c:pt>
                <c:pt idx="143">
                  <c:v>25903</c:v>
                </c:pt>
                <c:pt idx="144">
                  <c:v>25934</c:v>
                </c:pt>
                <c:pt idx="145">
                  <c:v>25965</c:v>
                </c:pt>
                <c:pt idx="146">
                  <c:v>25993</c:v>
                </c:pt>
                <c:pt idx="147">
                  <c:v>26024</c:v>
                </c:pt>
                <c:pt idx="148">
                  <c:v>26054</c:v>
                </c:pt>
                <c:pt idx="149">
                  <c:v>26085</c:v>
                </c:pt>
                <c:pt idx="150">
                  <c:v>26115</c:v>
                </c:pt>
                <c:pt idx="151">
                  <c:v>26146</c:v>
                </c:pt>
                <c:pt idx="152">
                  <c:v>26177</c:v>
                </c:pt>
                <c:pt idx="153">
                  <c:v>26207</c:v>
                </c:pt>
                <c:pt idx="154">
                  <c:v>26238</c:v>
                </c:pt>
                <c:pt idx="155">
                  <c:v>26268</c:v>
                </c:pt>
                <c:pt idx="156">
                  <c:v>26299</c:v>
                </c:pt>
                <c:pt idx="157">
                  <c:v>26330</c:v>
                </c:pt>
                <c:pt idx="158">
                  <c:v>26359</c:v>
                </c:pt>
                <c:pt idx="159">
                  <c:v>26390</c:v>
                </c:pt>
                <c:pt idx="160">
                  <c:v>26420</c:v>
                </c:pt>
                <c:pt idx="161">
                  <c:v>26451</c:v>
                </c:pt>
                <c:pt idx="162">
                  <c:v>26481</c:v>
                </c:pt>
                <c:pt idx="163">
                  <c:v>26512</c:v>
                </c:pt>
                <c:pt idx="164">
                  <c:v>26543</c:v>
                </c:pt>
                <c:pt idx="165">
                  <c:v>26573</c:v>
                </c:pt>
                <c:pt idx="166">
                  <c:v>26604</c:v>
                </c:pt>
                <c:pt idx="167">
                  <c:v>26634</c:v>
                </c:pt>
                <c:pt idx="168">
                  <c:v>26665</c:v>
                </c:pt>
                <c:pt idx="169">
                  <c:v>26696</c:v>
                </c:pt>
                <c:pt idx="170">
                  <c:v>26724</c:v>
                </c:pt>
                <c:pt idx="171">
                  <c:v>26755</c:v>
                </c:pt>
                <c:pt idx="172">
                  <c:v>26785</c:v>
                </c:pt>
                <c:pt idx="173">
                  <c:v>26816</c:v>
                </c:pt>
                <c:pt idx="174">
                  <c:v>26846</c:v>
                </c:pt>
                <c:pt idx="175">
                  <c:v>26877</c:v>
                </c:pt>
                <c:pt idx="176">
                  <c:v>26908</c:v>
                </c:pt>
                <c:pt idx="177">
                  <c:v>26938</c:v>
                </c:pt>
                <c:pt idx="178">
                  <c:v>26969</c:v>
                </c:pt>
                <c:pt idx="179">
                  <c:v>26999</c:v>
                </c:pt>
                <c:pt idx="180">
                  <c:v>27030</c:v>
                </c:pt>
                <c:pt idx="181">
                  <c:v>27061</c:v>
                </c:pt>
                <c:pt idx="182">
                  <c:v>27089</c:v>
                </c:pt>
                <c:pt idx="183">
                  <c:v>27120</c:v>
                </c:pt>
                <c:pt idx="184">
                  <c:v>27150</c:v>
                </c:pt>
                <c:pt idx="185">
                  <c:v>27181</c:v>
                </c:pt>
                <c:pt idx="186">
                  <c:v>27211</c:v>
                </c:pt>
                <c:pt idx="187">
                  <c:v>27242</c:v>
                </c:pt>
                <c:pt idx="188">
                  <c:v>27273</c:v>
                </c:pt>
                <c:pt idx="189">
                  <c:v>27303</c:v>
                </c:pt>
                <c:pt idx="190">
                  <c:v>27334</c:v>
                </c:pt>
                <c:pt idx="191">
                  <c:v>27364</c:v>
                </c:pt>
                <c:pt idx="192">
                  <c:v>27395</c:v>
                </c:pt>
                <c:pt idx="193">
                  <c:v>27426</c:v>
                </c:pt>
                <c:pt idx="194">
                  <c:v>27454</c:v>
                </c:pt>
                <c:pt idx="195">
                  <c:v>27485</c:v>
                </c:pt>
                <c:pt idx="196">
                  <c:v>27515</c:v>
                </c:pt>
                <c:pt idx="197">
                  <c:v>27546</c:v>
                </c:pt>
                <c:pt idx="198">
                  <c:v>27576</c:v>
                </c:pt>
                <c:pt idx="199">
                  <c:v>27607</c:v>
                </c:pt>
                <c:pt idx="200">
                  <c:v>27638</c:v>
                </c:pt>
                <c:pt idx="201">
                  <c:v>27668</c:v>
                </c:pt>
                <c:pt idx="202">
                  <c:v>27699</c:v>
                </c:pt>
                <c:pt idx="203">
                  <c:v>27729</c:v>
                </c:pt>
                <c:pt idx="204">
                  <c:v>27760</c:v>
                </c:pt>
                <c:pt idx="205">
                  <c:v>27791</c:v>
                </c:pt>
                <c:pt idx="206">
                  <c:v>27820</c:v>
                </c:pt>
                <c:pt idx="207">
                  <c:v>27851</c:v>
                </c:pt>
                <c:pt idx="208">
                  <c:v>27881</c:v>
                </c:pt>
                <c:pt idx="209">
                  <c:v>27912</c:v>
                </c:pt>
                <c:pt idx="210">
                  <c:v>27942</c:v>
                </c:pt>
                <c:pt idx="211">
                  <c:v>27973</c:v>
                </c:pt>
                <c:pt idx="212">
                  <c:v>28004</c:v>
                </c:pt>
                <c:pt idx="213">
                  <c:v>28034</c:v>
                </c:pt>
                <c:pt idx="214">
                  <c:v>28065</c:v>
                </c:pt>
                <c:pt idx="215">
                  <c:v>28095</c:v>
                </c:pt>
                <c:pt idx="216">
                  <c:v>28126</c:v>
                </c:pt>
                <c:pt idx="217">
                  <c:v>28157</c:v>
                </c:pt>
                <c:pt idx="218">
                  <c:v>28185</c:v>
                </c:pt>
                <c:pt idx="219">
                  <c:v>28216</c:v>
                </c:pt>
                <c:pt idx="220">
                  <c:v>28246</c:v>
                </c:pt>
                <c:pt idx="221">
                  <c:v>28277</c:v>
                </c:pt>
                <c:pt idx="222">
                  <c:v>28307</c:v>
                </c:pt>
                <c:pt idx="223">
                  <c:v>28338</c:v>
                </c:pt>
                <c:pt idx="224">
                  <c:v>28369</c:v>
                </c:pt>
                <c:pt idx="225">
                  <c:v>28399</c:v>
                </c:pt>
                <c:pt idx="226">
                  <c:v>28430</c:v>
                </c:pt>
                <c:pt idx="227">
                  <c:v>28460</c:v>
                </c:pt>
                <c:pt idx="228">
                  <c:v>28491</c:v>
                </c:pt>
                <c:pt idx="229">
                  <c:v>28522</c:v>
                </c:pt>
                <c:pt idx="230">
                  <c:v>28550</c:v>
                </c:pt>
                <c:pt idx="231">
                  <c:v>28581</c:v>
                </c:pt>
                <c:pt idx="232">
                  <c:v>28611</c:v>
                </c:pt>
                <c:pt idx="233">
                  <c:v>28642</c:v>
                </c:pt>
                <c:pt idx="234">
                  <c:v>28672</c:v>
                </c:pt>
                <c:pt idx="235">
                  <c:v>28703</c:v>
                </c:pt>
                <c:pt idx="236">
                  <c:v>28734</c:v>
                </c:pt>
                <c:pt idx="237">
                  <c:v>28764</c:v>
                </c:pt>
                <c:pt idx="238">
                  <c:v>28795</c:v>
                </c:pt>
                <c:pt idx="239">
                  <c:v>28825</c:v>
                </c:pt>
                <c:pt idx="240">
                  <c:v>28856</c:v>
                </c:pt>
                <c:pt idx="241">
                  <c:v>28887</c:v>
                </c:pt>
                <c:pt idx="242">
                  <c:v>28915</c:v>
                </c:pt>
                <c:pt idx="243">
                  <c:v>28946</c:v>
                </c:pt>
                <c:pt idx="244">
                  <c:v>28976</c:v>
                </c:pt>
                <c:pt idx="245">
                  <c:v>29007</c:v>
                </c:pt>
                <c:pt idx="246">
                  <c:v>29037</c:v>
                </c:pt>
                <c:pt idx="247">
                  <c:v>29068</c:v>
                </c:pt>
                <c:pt idx="248">
                  <c:v>29099</c:v>
                </c:pt>
                <c:pt idx="249">
                  <c:v>29129</c:v>
                </c:pt>
                <c:pt idx="250">
                  <c:v>29160</c:v>
                </c:pt>
                <c:pt idx="251">
                  <c:v>29190</c:v>
                </c:pt>
                <c:pt idx="252">
                  <c:v>29221</c:v>
                </c:pt>
                <c:pt idx="253">
                  <c:v>29252</c:v>
                </c:pt>
                <c:pt idx="254">
                  <c:v>29281</c:v>
                </c:pt>
                <c:pt idx="255">
                  <c:v>29312</c:v>
                </c:pt>
                <c:pt idx="256">
                  <c:v>29342</c:v>
                </c:pt>
                <c:pt idx="257">
                  <c:v>29373</c:v>
                </c:pt>
                <c:pt idx="258">
                  <c:v>29403</c:v>
                </c:pt>
                <c:pt idx="259">
                  <c:v>29434</c:v>
                </c:pt>
                <c:pt idx="260">
                  <c:v>29465</c:v>
                </c:pt>
                <c:pt idx="261">
                  <c:v>29495</c:v>
                </c:pt>
                <c:pt idx="262">
                  <c:v>29526</c:v>
                </c:pt>
                <c:pt idx="263">
                  <c:v>29556</c:v>
                </c:pt>
                <c:pt idx="264">
                  <c:v>29587</c:v>
                </c:pt>
                <c:pt idx="265">
                  <c:v>29618</c:v>
                </c:pt>
                <c:pt idx="266">
                  <c:v>29646</c:v>
                </c:pt>
                <c:pt idx="267">
                  <c:v>29677</c:v>
                </c:pt>
                <c:pt idx="268">
                  <c:v>29707</c:v>
                </c:pt>
                <c:pt idx="269">
                  <c:v>29738</c:v>
                </c:pt>
                <c:pt idx="270">
                  <c:v>29768</c:v>
                </c:pt>
                <c:pt idx="271">
                  <c:v>29799</c:v>
                </c:pt>
                <c:pt idx="272">
                  <c:v>29830</c:v>
                </c:pt>
                <c:pt idx="273">
                  <c:v>29860</c:v>
                </c:pt>
                <c:pt idx="274">
                  <c:v>29891</c:v>
                </c:pt>
                <c:pt idx="275">
                  <c:v>29921</c:v>
                </c:pt>
                <c:pt idx="276">
                  <c:v>29952</c:v>
                </c:pt>
                <c:pt idx="277">
                  <c:v>29983</c:v>
                </c:pt>
                <c:pt idx="278">
                  <c:v>30011</c:v>
                </c:pt>
                <c:pt idx="279">
                  <c:v>30042</c:v>
                </c:pt>
                <c:pt idx="280">
                  <c:v>30072</c:v>
                </c:pt>
                <c:pt idx="281">
                  <c:v>30103</c:v>
                </c:pt>
                <c:pt idx="282">
                  <c:v>30133</c:v>
                </c:pt>
                <c:pt idx="283">
                  <c:v>30164</c:v>
                </c:pt>
                <c:pt idx="284">
                  <c:v>30195</c:v>
                </c:pt>
                <c:pt idx="285">
                  <c:v>30225</c:v>
                </c:pt>
                <c:pt idx="286">
                  <c:v>30256</c:v>
                </c:pt>
                <c:pt idx="287">
                  <c:v>30286</c:v>
                </c:pt>
                <c:pt idx="288">
                  <c:v>30317</c:v>
                </c:pt>
                <c:pt idx="289">
                  <c:v>30348</c:v>
                </c:pt>
                <c:pt idx="290">
                  <c:v>30376</c:v>
                </c:pt>
                <c:pt idx="291">
                  <c:v>30407</c:v>
                </c:pt>
                <c:pt idx="292">
                  <c:v>30437</c:v>
                </c:pt>
                <c:pt idx="293">
                  <c:v>30468</c:v>
                </c:pt>
                <c:pt idx="294">
                  <c:v>30498</c:v>
                </c:pt>
                <c:pt idx="295">
                  <c:v>30529</c:v>
                </c:pt>
                <c:pt idx="296">
                  <c:v>30560</c:v>
                </c:pt>
                <c:pt idx="297">
                  <c:v>30590</c:v>
                </c:pt>
                <c:pt idx="298">
                  <c:v>30621</c:v>
                </c:pt>
                <c:pt idx="299">
                  <c:v>30651</c:v>
                </c:pt>
                <c:pt idx="300">
                  <c:v>30682</c:v>
                </c:pt>
                <c:pt idx="301">
                  <c:v>30713</c:v>
                </c:pt>
                <c:pt idx="302">
                  <c:v>30742</c:v>
                </c:pt>
                <c:pt idx="303">
                  <c:v>30773</c:v>
                </c:pt>
                <c:pt idx="304">
                  <c:v>30803</c:v>
                </c:pt>
                <c:pt idx="305">
                  <c:v>30834</c:v>
                </c:pt>
                <c:pt idx="306">
                  <c:v>30864</c:v>
                </c:pt>
                <c:pt idx="307">
                  <c:v>30895</c:v>
                </c:pt>
                <c:pt idx="308">
                  <c:v>30926</c:v>
                </c:pt>
                <c:pt idx="309">
                  <c:v>30956</c:v>
                </c:pt>
                <c:pt idx="310">
                  <c:v>30987</c:v>
                </c:pt>
                <c:pt idx="311">
                  <c:v>31017</c:v>
                </c:pt>
                <c:pt idx="312">
                  <c:v>31048</c:v>
                </c:pt>
                <c:pt idx="313">
                  <c:v>31079</c:v>
                </c:pt>
                <c:pt idx="314">
                  <c:v>31107</c:v>
                </c:pt>
                <c:pt idx="315">
                  <c:v>31138</c:v>
                </c:pt>
                <c:pt idx="316">
                  <c:v>31168</c:v>
                </c:pt>
                <c:pt idx="317">
                  <c:v>31199</c:v>
                </c:pt>
                <c:pt idx="318">
                  <c:v>31229</c:v>
                </c:pt>
                <c:pt idx="319">
                  <c:v>31260</c:v>
                </c:pt>
                <c:pt idx="320">
                  <c:v>31291</c:v>
                </c:pt>
                <c:pt idx="321">
                  <c:v>31321</c:v>
                </c:pt>
                <c:pt idx="322">
                  <c:v>31352</c:v>
                </c:pt>
                <c:pt idx="323">
                  <c:v>31382</c:v>
                </c:pt>
                <c:pt idx="324">
                  <c:v>31413</c:v>
                </c:pt>
                <c:pt idx="325">
                  <c:v>31444</c:v>
                </c:pt>
                <c:pt idx="326">
                  <c:v>31472</c:v>
                </c:pt>
                <c:pt idx="327">
                  <c:v>31503</c:v>
                </c:pt>
                <c:pt idx="328">
                  <c:v>31533</c:v>
                </c:pt>
                <c:pt idx="329">
                  <c:v>31564</c:v>
                </c:pt>
                <c:pt idx="330">
                  <c:v>31594</c:v>
                </c:pt>
                <c:pt idx="331">
                  <c:v>31625</c:v>
                </c:pt>
                <c:pt idx="332">
                  <c:v>31656</c:v>
                </c:pt>
                <c:pt idx="333">
                  <c:v>31686</c:v>
                </c:pt>
                <c:pt idx="334">
                  <c:v>31717</c:v>
                </c:pt>
                <c:pt idx="335">
                  <c:v>31747</c:v>
                </c:pt>
                <c:pt idx="336">
                  <c:v>31778</c:v>
                </c:pt>
                <c:pt idx="337">
                  <c:v>31809</c:v>
                </c:pt>
                <c:pt idx="338">
                  <c:v>31837</c:v>
                </c:pt>
                <c:pt idx="339">
                  <c:v>31868</c:v>
                </c:pt>
                <c:pt idx="340">
                  <c:v>31898</c:v>
                </c:pt>
                <c:pt idx="341">
                  <c:v>31929</c:v>
                </c:pt>
                <c:pt idx="342">
                  <c:v>31959</c:v>
                </c:pt>
                <c:pt idx="343">
                  <c:v>31990</c:v>
                </c:pt>
                <c:pt idx="344">
                  <c:v>32021</c:v>
                </c:pt>
                <c:pt idx="345">
                  <c:v>32051</c:v>
                </c:pt>
                <c:pt idx="346">
                  <c:v>32082</c:v>
                </c:pt>
                <c:pt idx="347">
                  <c:v>32112</c:v>
                </c:pt>
                <c:pt idx="348">
                  <c:v>32143</c:v>
                </c:pt>
                <c:pt idx="349">
                  <c:v>32174</c:v>
                </c:pt>
                <c:pt idx="350">
                  <c:v>32203</c:v>
                </c:pt>
                <c:pt idx="351">
                  <c:v>32234</c:v>
                </c:pt>
                <c:pt idx="352">
                  <c:v>32264</c:v>
                </c:pt>
                <c:pt idx="353">
                  <c:v>32295</c:v>
                </c:pt>
                <c:pt idx="354">
                  <c:v>32325</c:v>
                </c:pt>
                <c:pt idx="355">
                  <c:v>32356</c:v>
                </c:pt>
                <c:pt idx="356">
                  <c:v>32387</c:v>
                </c:pt>
                <c:pt idx="357">
                  <c:v>32417</c:v>
                </c:pt>
                <c:pt idx="358">
                  <c:v>32448</c:v>
                </c:pt>
                <c:pt idx="359">
                  <c:v>32478</c:v>
                </c:pt>
                <c:pt idx="360">
                  <c:v>32509</c:v>
                </c:pt>
                <c:pt idx="361">
                  <c:v>32540</c:v>
                </c:pt>
                <c:pt idx="362">
                  <c:v>32568</c:v>
                </c:pt>
                <c:pt idx="363">
                  <c:v>32599</c:v>
                </c:pt>
                <c:pt idx="364">
                  <c:v>32629</c:v>
                </c:pt>
                <c:pt idx="365">
                  <c:v>32660</c:v>
                </c:pt>
                <c:pt idx="366">
                  <c:v>32690</c:v>
                </c:pt>
                <c:pt idx="367">
                  <c:v>32721</c:v>
                </c:pt>
                <c:pt idx="368">
                  <c:v>32752</c:v>
                </c:pt>
                <c:pt idx="369">
                  <c:v>32782</c:v>
                </c:pt>
                <c:pt idx="370">
                  <c:v>32813</c:v>
                </c:pt>
                <c:pt idx="371">
                  <c:v>32843</c:v>
                </c:pt>
                <c:pt idx="372">
                  <c:v>32874</c:v>
                </c:pt>
                <c:pt idx="373">
                  <c:v>32905</c:v>
                </c:pt>
                <c:pt idx="374">
                  <c:v>32933</c:v>
                </c:pt>
                <c:pt idx="375">
                  <c:v>32964</c:v>
                </c:pt>
                <c:pt idx="376">
                  <c:v>32994</c:v>
                </c:pt>
                <c:pt idx="377">
                  <c:v>33025</c:v>
                </c:pt>
                <c:pt idx="378">
                  <c:v>33055</c:v>
                </c:pt>
                <c:pt idx="379">
                  <c:v>33086</c:v>
                </c:pt>
                <c:pt idx="380">
                  <c:v>33117</c:v>
                </c:pt>
                <c:pt idx="381">
                  <c:v>33147</c:v>
                </c:pt>
                <c:pt idx="382">
                  <c:v>33178</c:v>
                </c:pt>
                <c:pt idx="383">
                  <c:v>33208</c:v>
                </c:pt>
                <c:pt idx="384">
                  <c:v>33239</c:v>
                </c:pt>
                <c:pt idx="385">
                  <c:v>33270</c:v>
                </c:pt>
                <c:pt idx="386">
                  <c:v>33298</c:v>
                </c:pt>
                <c:pt idx="387">
                  <c:v>33329</c:v>
                </c:pt>
                <c:pt idx="388">
                  <c:v>33359</c:v>
                </c:pt>
                <c:pt idx="389">
                  <c:v>33390</c:v>
                </c:pt>
                <c:pt idx="390">
                  <c:v>33420</c:v>
                </c:pt>
                <c:pt idx="391">
                  <c:v>33451</c:v>
                </c:pt>
                <c:pt idx="392">
                  <c:v>33482</c:v>
                </c:pt>
                <c:pt idx="393">
                  <c:v>33512</c:v>
                </c:pt>
                <c:pt idx="394">
                  <c:v>33543</c:v>
                </c:pt>
                <c:pt idx="395">
                  <c:v>33573</c:v>
                </c:pt>
                <c:pt idx="396">
                  <c:v>33604</c:v>
                </c:pt>
                <c:pt idx="397">
                  <c:v>33635</c:v>
                </c:pt>
                <c:pt idx="398">
                  <c:v>33664</c:v>
                </c:pt>
                <c:pt idx="399">
                  <c:v>33695</c:v>
                </c:pt>
                <c:pt idx="400">
                  <c:v>33725</c:v>
                </c:pt>
                <c:pt idx="401">
                  <c:v>33756</c:v>
                </c:pt>
                <c:pt idx="402">
                  <c:v>33786</c:v>
                </c:pt>
                <c:pt idx="403">
                  <c:v>33817</c:v>
                </c:pt>
                <c:pt idx="404">
                  <c:v>33848</c:v>
                </c:pt>
                <c:pt idx="405">
                  <c:v>33878</c:v>
                </c:pt>
                <c:pt idx="406">
                  <c:v>33909</c:v>
                </c:pt>
                <c:pt idx="407">
                  <c:v>33939</c:v>
                </c:pt>
                <c:pt idx="408">
                  <c:v>33970</c:v>
                </c:pt>
                <c:pt idx="409">
                  <c:v>34001</c:v>
                </c:pt>
                <c:pt idx="410">
                  <c:v>34029</c:v>
                </c:pt>
                <c:pt idx="411">
                  <c:v>34060</c:v>
                </c:pt>
                <c:pt idx="412">
                  <c:v>34090</c:v>
                </c:pt>
                <c:pt idx="413">
                  <c:v>34121</c:v>
                </c:pt>
                <c:pt idx="414">
                  <c:v>34151</c:v>
                </c:pt>
                <c:pt idx="415">
                  <c:v>34182</c:v>
                </c:pt>
                <c:pt idx="416">
                  <c:v>34213</c:v>
                </c:pt>
                <c:pt idx="417">
                  <c:v>34243</c:v>
                </c:pt>
                <c:pt idx="418">
                  <c:v>34274</c:v>
                </c:pt>
                <c:pt idx="419">
                  <c:v>34304</c:v>
                </c:pt>
                <c:pt idx="420">
                  <c:v>34335</c:v>
                </c:pt>
                <c:pt idx="421">
                  <c:v>34366</c:v>
                </c:pt>
                <c:pt idx="422">
                  <c:v>34394</c:v>
                </c:pt>
                <c:pt idx="423">
                  <c:v>34425</c:v>
                </c:pt>
                <c:pt idx="424">
                  <c:v>34455</c:v>
                </c:pt>
                <c:pt idx="425">
                  <c:v>34486</c:v>
                </c:pt>
                <c:pt idx="426">
                  <c:v>34516</c:v>
                </c:pt>
                <c:pt idx="427">
                  <c:v>34547</c:v>
                </c:pt>
                <c:pt idx="428">
                  <c:v>34578</c:v>
                </c:pt>
                <c:pt idx="429">
                  <c:v>34608</c:v>
                </c:pt>
                <c:pt idx="430">
                  <c:v>34639</c:v>
                </c:pt>
                <c:pt idx="431">
                  <c:v>34669</c:v>
                </c:pt>
                <c:pt idx="432">
                  <c:v>34700</c:v>
                </c:pt>
                <c:pt idx="433">
                  <c:v>34731</c:v>
                </c:pt>
                <c:pt idx="434">
                  <c:v>34759</c:v>
                </c:pt>
                <c:pt idx="435">
                  <c:v>34790</c:v>
                </c:pt>
                <c:pt idx="436">
                  <c:v>34820</c:v>
                </c:pt>
                <c:pt idx="437">
                  <c:v>34851</c:v>
                </c:pt>
                <c:pt idx="438">
                  <c:v>34881</c:v>
                </c:pt>
                <c:pt idx="439">
                  <c:v>34912</c:v>
                </c:pt>
                <c:pt idx="440">
                  <c:v>34943</c:v>
                </c:pt>
                <c:pt idx="441">
                  <c:v>34973</c:v>
                </c:pt>
                <c:pt idx="442">
                  <c:v>35004</c:v>
                </c:pt>
                <c:pt idx="443">
                  <c:v>35034</c:v>
                </c:pt>
                <c:pt idx="444">
                  <c:v>35065</c:v>
                </c:pt>
                <c:pt idx="445">
                  <c:v>35096</c:v>
                </c:pt>
                <c:pt idx="446">
                  <c:v>35125</c:v>
                </c:pt>
                <c:pt idx="447">
                  <c:v>35156</c:v>
                </c:pt>
                <c:pt idx="448">
                  <c:v>35186</c:v>
                </c:pt>
                <c:pt idx="449">
                  <c:v>35217</c:v>
                </c:pt>
                <c:pt idx="450">
                  <c:v>35247</c:v>
                </c:pt>
                <c:pt idx="451">
                  <c:v>35278</c:v>
                </c:pt>
                <c:pt idx="452">
                  <c:v>35309</c:v>
                </c:pt>
                <c:pt idx="453">
                  <c:v>35339</c:v>
                </c:pt>
                <c:pt idx="454">
                  <c:v>35370</c:v>
                </c:pt>
                <c:pt idx="455">
                  <c:v>35400</c:v>
                </c:pt>
                <c:pt idx="456">
                  <c:v>35431</c:v>
                </c:pt>
                <c:pt idx="457">
                  <c:v>35462</c:v>
                </c:pt>
                <c:pt idx="458">
                  <c:v>35490</c:v>
                </c:pt>
                <c:pt idx="459">
                  <c:v>35521</c:v>
                </c:pt>
                <c:pt idx="460">
                  <c:v>35551</c:v>
                </c:pt>
                <c:pt idx="461">
                  <c:v>35582</c:v>
                </c:pt>
                <c:pt idx="462">
                  <c:v>35612</c:v>
                </c:pt>
                <c:pt idx="463">
                  <c:v>35643</c:v>
                </c:pt>
                <c:pt idx="464">
                  <c:v>35674</c:v>
                </c:pt>
                <c:pt idx="465">
                  <c:v>35704</c:v>
                </c:pt>
                <c:pt idx="466">
                  <c:v>35735</c:v>
                </c:pt>
                <c:pt idx="467">
                  <c:v>35765</c:v>
                </c:pt>
                <c:pt idx="468">
                  <c:v>35796</c:v>
                </c:pt>
                <c:pt idx="469">
                  <c:v>35827</c:v>
                </c:pt>
                <c:pt idx="470">
                  <c:v>35855</c:v>
                </c:pt>
                <c:pt idx="471">
                  <c:v>35886</c:v>
                </c:pt>
                <c:pt idx="472">
                  <c:v>35916</c:v>
                </c:pt>
                <c:pt idx="473">
                  <c:v>35947</c:v>
                </c:pt>
                <c:pt idx="474">
                  <c:v>35977</c:v>
                </c:pt>
                <c:pt idx="475">
                  <c:v>36008</c:v>
                </c:pt>
                <c:pt idx="476">
                  <c:v>36039</c:v>
                </c:pt>
                <c:pt idx="477">
                  <c:v>36069</c:v>
                </c:pt>
                <c:pt idx="478">
                  <c:v>36100</c:v>
                </c:pt>
                <c:pt idx="479">
                  <c:v>36130</c:v>
                </c:pt>
                <c:pt idx="480">
                  <c:v>36161</c:v>
                </c:pt>
                <c:pt idx="481">
                  <c:v>36192</c:v>
                </c:pt>
                <c:pt idx="482">
                  <c:v>36220</c:v>
                </c:pt>
                <c:pt idx="483">
                  <c:v>36251</c:v>
                </c:pt>
                <c:pt idx="484">
                  <c:v>36281</c:v>
                </c:pt>
                <c:pt idx="485">
                  <c:v>36312</c:v>
                </c:pt>
                <c:pt idx="486">
                  <c:v>36342</c:v>
                </c:pt>
                <c:pt idx="487">
                  <c:v>36373</c:v>
                </c:pt>
                <c:pt idx="488">
                  <c:v>36404</c:v>
                </c:pt>
                <c:pt idx="489">
                  <c:v>36434</c:v>
                </c:pt>
                <c:pt idx="490">
                  <c:v>36465</c:v>
                </c:pt>
                <c:pt idx="491">
                  <c:v>36495</c:v>
                </c:pt>
                <c:pt idx="492">
                  <c:v>36526</c:v>
                </c:pt>
                <c:pt idx="493">
                  <c:v>36557</c:v>
                </c:pt>
                <c:pt idx="494">
                  <c:v>36586</c:v>
                </c:pt>
                <c:pt idx="495">
                  <c:v>36617</c:v>
                </c:pt>
                <c:pt idx="496">
                  <c:v>36647</c:v>
                </c:pt>
                <c:pt idx="497">
                  <c:v>36678</c:v>
                </c:pt>
                <c:pt idx="498">
                  <c:v>36708</c:v>
                </c:pt>
                <c:pt idx="499">
                  <c:v>36739</c:v>
                </c:pt>
                <c:pt idx="500">
                  <c:v>36770</c:v>
                </c:pt>
                <c:pt idx="501">
                  <c:v>36800</c:v>
                </c:pt>
                <c:pt idx="502">
                  <c:v>36831</c:v>
                </c:pt>
                <c:pt idx="503">
                  <c:v>36861</c:v>
                </c:pt>
                <c:pt idx="504">
                  <c:v>36892</c:v>
                </c:pt>
                <c:pt idx="505">
                  <c:v>36923</c:v>
                </c:pt>
                <c:pt idx="506">
                  <c:v>36951</c:v>
                </c:pt>
                <c:pt idx="507">
                  <c:v>36982</c:v>
                </c:pt>
                <c:pt idx="508">
                  <c:v>37012</c:v>
                </c:pt>
                <c:pt idx="509">
                  <c:v>37043</c:v>
                </c:pt>
                <c:pt idx="510">
                  <c:v>37073</c:v>
                </c:pt>
                <c:pt idx="511">
                  <c:v>37104</c:v>
                </c:pt>
                <c:pt idx="512">
                  <c:v>37135</c:v>
                </c:pt>
                <c:pt idx="513">
                  <c:v>37165</c:v>
                </c:pt>
                <c:pt idx="514">
                  <c:v>37196</c:v>
                </c:pt>
                <c:pt idx="515">
                  <c:v>37226</c:v>
                </c:pt>
                <c:pt idx="516">
                  <c:v>37257</c:v>
                </c:pt>
                <c:pt idx="517">
                  <c:v>37288</c:v>
                </c:pt>
                <c:pt idx="518">
                  <c:v>37316</c:v>
                </c:pt>
                <c:pt idx="519">
                  <c:v>37347</c:v>
                </c:pt>
                <c:pt idx="520">
                  <c:v>37377</c:v>
                </c:pt>
                <c:pt idx="521">
                  <c:v>37408</c:v>
                </c:pt>
                <c:pt idx="522">
                  <c:v>37438</c:v>
                </c:pt>
                <c:pt idx="523">
                  <c:v>37469</c:v>
                </c:pt>
                <c:pt idx="524">
                  <c:v>37500</c:v>
                </c:pt>
                <c:pt idx="525">
                  <c:v>37530</c:v>
                </c:pt>
                <c:pt idx="526">
                  <c:v>37561</c:v>
                </c:pt>
                <c:pt idx="527">
                  <c:v>37591</c:v>
                </c:pt>
                <c:pt idx="528">
                  <c:v>37622</c:v>
                </c:pt>
                <c:pt idx="529">
                  <c:v>37653</c:v>
                </c:pt>
                <c:pt idx="530">
                  <c:v>37681</c:v>
                </c:pt>
                <c:pt idx="531">
                  <c:v>37712</c:v>
                </c:pt>
                <c:pt idx="532">
                  <c:v>37742</c:v>
                </c:pt>
                <c:pt idx="533">
                  <c:v>37773</c:v>
                </c:pt>
                <c:pt idx="534">
                  <c:v>37803</c:v>
                </c:pt>
                <c:pt idx="535">
                  <c:v>37834</c:v>
                </c:pt>
                <c:pt idx="536">
                  <c:v>37865</c:v>
                </c:pt>
                <c:pt idx="537">
                  <c:v>37895</c:v>
                </c:pt>
                <c:pt idx="538">
                  <c:v>37926</c:v>
                </c:pt>
                <c:pt idx="539">
                  <c:v>37956</c:v>
                </c:pt>
                <c:pt idx="540">
                  <c:v>37987</c:v>
                </c:pt>
                <c:pt idx="541">
                  <c:v>38018</c:v>
                </c:pt>
                <c:pt idx="542">
                  <c:v>38047</c:v>
                </c:pt>
                <c:pt idx="543">
                  <c:v>38078</c:v>
                </c:pt>
                <c:pt idx="544">
                  <c:v>38108</c:v>
                </c:pt>
                <c:pt idx="545">
                  <c:v>38139</c:v>
                </c:pt>
                <c:pt idx="546">
                  <c:v>38169</c:v>
                </c:pt>
                <c:pt idx="547">
                  <c:v>38200</c:v>
                </c:pt>
                <c:pt idx="548">
                  <c:v>38231</c:v>
                </c:pt>
                <c:pt idx="549">
                  <c:v>38261</c:v>
                </c:pt>
                <c:pt idx="550">
                  <c:v>38292</c:v>
                </c:pt>
                <c:pt idx="551">
                  <c:v>38322</c:v>
                </c:pt>
                <c:pt idx="552">
                  <c:v>38353</c:v>
                </c:pt>
                <c:pt idx="553">
                  <c:v>38384</c:v>
                </c:pt>
                <c:pt idx="554">
                  <c:v>38412</c:v>
                </c:pt>
                <c:pt idx="555">
                  <c:v>38443</c:v>
                </c:pt>
                <c:pt idx="556">
                  <c:v>38473</c:v>
                </c:pt>
                <c:pt idx="557">
                  <c:v>38504</c:v>
                </c:pt>
                <c:pt idx="558">
                  <c:v>38534</c:v>
                </c:pt>
                <c:pt idx="559">
                  <c:v>38565</c:v>
                </c:pt>
                <c:pt idx="560">
                  <c:v>38596</c:v>
                </c:pt>
                <c:pt idx="561">
                  <c:v>38626</c:v>
                </c:pt>
                <c:pt idx="562">
                  <c:v>38657</c:v>
                </c:pt>
                <c:pt idx="563">
                  <c:v>38687</c:v>
                </c:pt>
                <c:pt idx="564">
                  <c:v>38718</c:v>
                </c:pt>
                <c:pt idx="565">
                  <c:v>38749</c:v>
                </c:pt>
                <c:pt idx="566">
                  <c:v>38777</c:v>
                </c:pt>
                <c:pt idx="567">
                  <c:v>38808</c:v>
                </c:pt>
                <c:pt idx="568">
                  <c:v>38838</c:v>
                </c:pt>
                <c:pt idx="569">
                  <c:v>38869</c:v>
                </c:pt>
                <c:pt idx="570">
                  <c:v>38899</c:v>
                </c:pt>
                <c:pt idx="571">
                  <c:v>38930</c:v>
                </c:pt>
                <c:pt idx="572">
                  <c:v>38961</c:v>
                </c:pt>
                <c:pt idx="573">
                  <c:v>38991</c:v>
                </c:pt>
                <c:pt idx="574">
                  <c:v>39022</c:v>
                </c:pt>
                <c:pt idx="575">
                  <c:v>39052</c:v>
                </c:pt>
                <c:pt idx="576">
                  <c:v>39083</c:v>
                </c:pt>
                <c:pt idx="577">
                  <c:v>39114</c:v>
                </c:pt>
                <c:pt idx="578">
                  <c:v>39142</c:v>
                </c:pt>
                <c:pt idx="579">
                  <c:v>39173</c:v>
                </c:pt>
                <c:pt idx="580">
                  <c:v>39203</c:v>
                </c:pt>
                <c:pt idx="581">
                  <c:v>39234</c:v>
                </c:pt>
                <c:pt idx="582">
                  <c:v>39264</c:v>
                </c:pt>
                <c:pt idx="583">
                  <c:v>39295</c:v>
                </c:pt>
                <c:pt idx="584">
                  <c:v>39326</c:v>
                </c:pt>
                <c:pt idx="585">
                  <c:v>39356</c:v>
                </c:pt>
                <c:pt idx="586">
                  <c:v>39387</c:v>
                </c:pt>
                <c:pt idx="587">
                  <c:v>39417</c:v>
                </c:pt>
                <c:pt idx="588">
                  <c:v>39448</c:v>
                </c:pt>
                <c:pt idx="589">
                  <c:v>39479</c:v>
                </c:pt>
                <c:pt idx="590">
                  <c:v>39508</c:v>
                </c:pt>
                <c:pt idx="591">
                  <c:v>39539</c:v>
                </c:pt>
                <c:pt idx="592">
                  <c:v>39569</c:v>
                </c:pt>
                <c:pt idx="593">
                  <c:v>39600</c:v>
                </c:pt>
                <c:pt idx="594">
                  <c:v>39630</c:v>
                </c:pt>
                <c:pt idx="595">
                  <c:v>39661</c:v>
                </c:pt>
                <c:pt idx="596">
                  <c:v>39692</c:v>
                </c:pt>
                <c:pt idx="597">
                  <c:v>39722</c:v>
                </c:pt>
                <c:pt idx="598">
                  <c:v>39753</c:v>
                </c:pt>
                <c:pt idx="599">
                  <c:v>39783</c:v>
                </c:pt>
                <c:pt idx="600">
                  <c:v>39814</c:v>
                </c:pt>
                <c:pt idx="601">
                  <c:v>39845</c:v>
                </c:pt>
                <c:pt idx="602">
                  <c:v>39873</c:v>
                </c:pt>
                <c:pt idx="603">
                  <c:v>39904</c:v>
                </c:pt>
                <c:pt idx="604">
                  <c:v>39934</c:v>
                </c:pt>
                <c:pt idx="605">
                  <c:v>39965</c:v>
                </c:pt>
                <c:pt idx="606">
                  <c:v>39995</c:v>
                </c:pt>
                <c:pt idx="607">
                  <c:v>40026</c:v>
                </c:pt>
                <c:pt idx="608">
                  <c:v>40057</c:v>
                </c:pt>
                <c:pt idx="609">
                  <c:v>40087</c:v>
                </c:pt>
                <c:pt idx="610">
                  <c:v>40118</c:v>
                </c:pt>
                <c:pt idx="611">
                  <c:v>40148</c:v>
                </c:pt>
                <c:pt idx="612">
                  <c:v>40179</c:v>
                </c:pt>
                <c:pt idx="613">
                  <c:v>40210</c:v>
                </c:pt>
                <c:pt idx="614">
                  <c:v>40238</c:v>
                </c:pt>
                <c:pt idx="615">
                  <c:v>40269</c:v>
                </c:pt>
                <c:pt idx="616">
                  <c:v>40299</c:v>
                </c:pt>
                <c:pt idx="617">
                  <c:v>40330</c:v>
                </c:pt>
                <c:pt idx="618">
                  <c:v>40360</c:v>
                </c:pt>
                <c:pt idx="619">
                  <c:v>40391</c:v>
                </c:pt>
                <c:pt idx="620">
                  <c:v>40422</c:v>
                </c:pt>
                <c:pt idx="621">
                  <c:v>40452</c:v>
                </c:pt>
                <c:pt idx="622">
                  <c:v>40483</c:v>
                </c:pt>
                <c:pt idx="623">
                  <c:v>40513</c:v>
                </c:pt>
                <c:pt idx="624">
                  <c:v>40544</c:v>
                </c:pt>
                <c:pt idx="625">
                  <c:v>40575</c:v>
                </c:pt>
                <c:pt idx="626">
                  <c:v>40603</c:v>
                </c:pt>
                <c:pt idx="627">
                  <c:v>40634</c:v>
                </c:pt>
                <c:pt idx="628">
                  <c:v>40664</c:v>
                </c:pt>
                <c:pt idx="629">
                  <c:v>40695</c:v>
                </c:pt>
                <c:pt idx="630">
                  <c:v>40725</c:v>
                </c:pt>
                <c:pt idx="631">
                  <c:v>40756</c:v>
                </c:pt>
                <c:pt idx="632">
                  <c:v>40787</c:v>
                </c:pt>
                <c:pt idx="633">
                  <c:v>40817</c:v>
                </c:pt>
                <c:pt idx="634">
                  <c:v>40848</c:v>
                </c:pt>
                <c:pt idx="635">
                  <c:v>40878</c:v>
                </c:pt>
                <c:pt idx="636">
                  <c:v>40909</c:v>
                </c:pt>
                <c:pt idx="637">
                  <c:v>40940</c:v>
                </c:pt>
                <c:pt idx="638">
                  <c:v>40969</c:v>
                </c:pt>
                <c:pt idx="639">
                  <c:v>41000</c:v>
                </c:pt>
                <c:pt idx="640">
                  <c:v>41030</c:v>
                </c:pt>
                <c:pt idx="641">
                  <c:v>41061</c:v>
                </c:pt>
                <c:pt idx="642">
                  <c:v>41091</c:v>
                </c:pt>
                <c:pt idx="643">
                  <c:v>41122</c:v>
                </c:pt>
                <c:pt idx="644">
                  <c:v>41153</c:v>
                </c:pt>
                <c:pt idx="645">
                  <c:v>41183</c:v>
                </c:pt>
                <c:pt idx="646">
                  <c:v>41214</c:v>
                </c:pt>
                <c:pt idx="647">
                  <c:v>41244</c:v>
                </c:pt>
                <c:pt idx="648">
                  <c:v>41275</c:v>
                </c:pt>
                <c:pt idx="649">
                  <c:v>41306</c:v>
                </c:pt>
                <c:pt idx="650">
                  <c:v>41334</c:v>
                </c:pt>
                <c:pt idx="651">
                  <c:v>41365</c:v>
                </c:pt>
                <c:pt idx="652">
                  <c:v>41395</c:v>
                </c:pt>
                <c:pt idx="653">
                  <c:v>41426</c:v>
                </c:pt>
                <c:pt idx="654">
                  <c:v>41456</c:v>
                </c:pt>
                <c:pt idx="655">
                  <c:v>41487</c:v>
                </c:pt>
                <c:pt idx="656">
                  <c:v>41518</c:v>
                </c:pt>
                <c:pt idx="657">
                  <c:v>41548</c:v>
                </c:pt>
                <c:pt idx="658">
                  <c:v>41579</c:v>
                </c:pt>
                <c:pt idx="659">
                  <c:v>41609</c:v>
                </c:pt>
                <c:pt idx="660">
                  <c:v>41640</c:v>
                </c:pt>
                <c:pt idx="661">
                  <c:v>41671</c:v>
                </c:pt>
                <c:pt idx="662">
                  <c:v>41699</c:v>
                </c:pt>
                <c:pt idx="663">
                  <c:v>41730</c:v>
                </c:pt>
                <c:pt idx="664">
                  <c:v>41760</c:v>
                </c:pt>
                <c:pt idx="665">
                  <c:v>41791</c:v>
                </c:pt>
                <c:pt idx="666">
                  <c:v>41821</c:v>
                </c:pt>
                <c:pt idx="667">
                  <c:v>41852</c:v>
                </c:pt>
                <c:pt idx="668">
                  <c:v>41883</c:v>
                </c:pt>
                <c:pt idx="669">
                  <c:v>41913</c:v>
                </c:pt>
                <c:pt idx="670">
                  <c:v>41944</c:v>
                </c:pt>
                <c:pt idx="671">
                  <c:v>41974</c:v>
                </c:pt>
                <c:pt idx="672">
                  <c:v>42005</c:v>
                </c:pt>
                <c:pt idx="673">
                  <c:v>42036</c:v>
                </c:pt>
                <c:pt idx="674">
                  <c:v>42064</c:v>
                </c:pt>
                <c:pt idx="675">
                  <c:v>42095</c:v>
                </c:pt>
                <c:pt idx="676">
                  <c:v>42125</c:v>
                </c:pt>
                <c:pt idx="677">
                  <c:v>42156</c:v>
                </c:pt>
                <c:pt idx="678">
                  <c:v>42186</c:v>
                </c:pt>
                <c:pt idx="679">
                  <c:v>42217</c:v>
                </c:pt>
                <c:pt idx="680">
                  <c:v>42248</c:v>
                </c:pt>
                <c:pt idx="681">
                  <c:v>42278</c:v>
                </c:pt>
                <c:pt idx="682">
                  <c:v>42309</c:v>
                </c:pt>
                <c:pt idx="683">
                  <c:v>42339</c:v>
                </c:pt>
                <c:pt idx="684">
                  <c:v>42370</c:v>
                </c:pt>
                <c:pt idx="685">
                  <c:v>42401</c:v>
                </c:pt>
                <c:pt idx="686">
                  <c:v>42430</c:v>
                </c:pt>
                <c:pt idx="687">
                  <c:v>42461</c:v>
                </c:pt>
                <c:pt idx="688">
                  <c:v>42491</c:v>
                </c:pt>
                <c:pt idx="689">
                  <c:v>42522</c:v>
                </c:pt>
                <c:pt idx="690">
                  <c:v>42552</c:v>
                </c:pt>
                <c:pt idx="691">
                  <c:v>42583</c:v>
                </c:pt>
                <c:pt idx="692">
                  <c:v>42614</c:v>
                </c:pt>
                <c:pt idx="693">
                  <c:v>42644</c:v>
                </c:pt>
                <c:pt idx="694">
                  <c:v>42675</c:v>
                </c:pt>
                <c:pt idx="695">
                  <c:v>42705</c:v>
                </c:pt>
                <c:pt idx="696">
                  <c:v>42736</c:v>
                </c:pt>
                <c:pt idx="697">
                  <c:v>42767</c:v>
                </c:pt>
                <c:pt idx="698">
                  <c:v>42795</c:v>
                </c:pt>
                <c:pt idx="699">
                  <c:v>42826</c:v>
                </c:pt>
                <c:pt idx="700">
                  <c:v>42856</c:v>
                </c:pt>
                <c:pt idx="701">
                  <c:v>42887</c:v>
                </c:pt>
                <c:pt idx="702">
                  <c:v>42917</c:v>
                </c:pt>
                <c:pt idx="703">
                  <c:v>42948</c:v>
                </c:pt>
                <c:pt idx="704">
                  <c:v>42979</c:v>
                </c:pt>
                <c:pt idx="705">
                  <c:v>43009</c:v>
                </c:pt>
                <c:pt idx="706">
                  <c:v>43040</c:v>
                </c:pt>
                <c:pt idx="707">
                  <c:v>43070</c:v>
                </c:pt>
                <c:pt idx="708">
                  <c:v>43101</c:v>
                </c:pt>
                <c:pt idx="709">
                  <c:v>43132</c:v>
                </c:pt>
                <c:pt idx="710">
                  <c:v>43160</c:v>
                </c:pt>
                <c:pt idx="711">
                  <c:v>43191</c:v>
                </c:pt>
                <c:pt idx="712">
                  <c:v>43221</c:v>
                </c:pt>
                <c:pt idx="713">
                  <c:v>43252</c:v>
                </c:pt>
                <c:pt idx="714">
                  <c:v>43282</c:v>
                </c:pt>
                <c:pt idx="715">
                  <c:v>43313</c:v>
                </c:pt>
                <c:pt idx="716">
                  <c:v>43344</c:v>
                </c:pt>
                <c:pt idx="717">
                  <c:v>43374</c:v>
                </c:pt>
                <c:pt idx="718">
                  <c:v>43405</c:v>
                </c:pt>
                <c:pt idx="719">
                  <c:v>43435</c:v>
                </c:pt>
                <c:pt idx="720">
                  <c:v>43466</c:v>
                </c:pt>
                <c:pt idx="721">
                  <c:v>43497</c:v>
                </c:pt>
                <c:pt idx="722">
                  <c:v>43525</c:v>
                </c:pt>
                <c:pt idx="723">
                  <c:v>43556</c:v>
                </c:pt>
                <c:pt idx="724">
                  <c:v>43586</c:v>
                </c:pt>
                <c:pt idx="725">
                  <c:v>43617</c:v>
                </c:pt>
                <c:pt idx="726">
                  <c:v>43647</c:v>
                </c:pt>
                <c:pt idx="727">
                  <c:v>43678</c:v>
                </c:pt>
                <c:pt idx="728">
                  <c:v>43709</c:v>
                </c:pt>
                <c:pt idx="729">
                  <c:v>43739</c:v>
                </c:pt>
                <c:pt idx="730">
                  <c:v>43770</c:v>
                </c:pt>
                <c:pt idx="731">
                  <c:v>43800</c:v>
                </c:pt>
                <c:pt idx="732">
                  <c:v>43831</c:v>
                </c:pt>
                <c:pt idx="733">
                  <c:v>43862</c:v>
                </c:pt>
                <c:pt idx="734">
                  <c:v>43891</c:v>
                </c:pt>
                <c:pt idx="735">
                  <c:v>43922</c:v>
                </c:pt>
                <c:pt idx="736">
                  <c:v>43952</c:v>
                </c:pt>
                <c:pt idx="737">
                  <c:v>43983</c:v>
                </c:pt>
                <c:pt idx="738">
                  <c:v>44013</c:v>
                </c:pt>
                <c:pt idx="739">
                  <c:v>44044</c:v>
                </c:pt>
                <c:pt idx="740">
                  <c:v>44075</c:v>
                </c:pt>
                <c:pt idx="741">
                  <c:v>44105</c:v>
                </c:pt>
                <c:pt idx="742">
                  <c:v>44136</c:v>
                </c:pt>
                <c:pt idx="743">
                  <c:v>44166</c:v>
                </c:pt>
                <c:pt idx="744">
                  <c:v>44197</c:v>
                </c:pt>
                <c:pt idx="745">
                  <c:v>44228</c:v>
                </c:pt>
                <c:pt idx="746">
                  <c:v>44256</c:v>
                </c:pt>
                <c:pt idx="747">
                  <c:v>44287</c:v>
                </c:pt>
                <c:pt idx="748">
                  <c:v>44317</c:v>
                </c:pt>
                <c:pt idx="749">
                  <c:v>44348</c:v>
                </c:pt>
                <c:pt idx="750">
                  <c:v>44378</c:v>
                </c:pt>
                <c:pt idx="751">
                  <c:v>44409</c:v>
                </c:pt>
                <c:pt idx="752">
                  <c:v>44440</c:v>
                </c:pt>
                <c:pt idx="753">
                  <c:v>44470</c:v>
                </c:pt>
                <c:pt idx="754">
                  <c:v>44501</c:v>
                </c:pt>
                <c:pt idx="755">
                  <c:v>44531</c:v>
                </c:pt>
                <c:pt idx="756">
                  <c:v>44562</c:v>
                </c:pt>
                <c:pt idx="757">
                  <c:v>44593</c:v>
                </c:pt>
                <c:pt idx="758">
                  <c:v>44621</c:v>
                </c:pt>
                <c:pt idx="759">
                  <c:v>44652</c:v>
                </c:pt>
                <c:pt idx="760">
                  <c:v>44682</c:v>
                </c:pt>
                <c:pt idx="761">
                  <c:v>44713</c:v>
                </c:pt>
                <c:pt idx="762">
                  <c:v>44743</c:v>
                </c:pt>
                <c:pt idx="763">
                  <c:v>44774</c:v>
                </c:pt>
                <c:pt idx="764">
                  <c:v>44805</c:v>
                </c:pt>
                <c:pt idx="765">
                  <c:v>44835</c:v>
                </c:pt>
                <c:pt idx="766">
                  <c:v>44866</c:v>
                </c:pt>
                <c:pt idx="767">
                  <c:v>44896</c:v>
                </c:pt>
                <c:pt idx="768">
                  <c:v>44927</c:v>
                </c:pt>
                <c:pt idx="769">
                  <c:v>44958</c:v>
                </c:pt>
                <c:pt idx="770">
                  <c:v>44986</c:v>
                </c:pt>
                <c:pt idx="771">
                  <c:v>45017</c:v>
                </c:pt>
                <c:pt idx="772">
                  <c:v>45047</c:v>
                </c:pt>
                <c:pt idx="773">
                  <c:v>45078</c:v>
                </c:pt>
                <c:pt idx="774">
                  <c:v>45108</c:v>
                </c:pt>
                <c:pt idx="775">
                  <c:v>45139</c:v>
                </c:pt>
                <c:pt idx="776">
                  <c:v>45170</c:v>
                </c:pt>
                <c:pt idx="777">
                  <c:v>45200</c:v>
                </c:pt>
                <c:pt idx="778">
                  <c:v>45231</c:v>
                </c:pt>
                <c:pt idx="779">
                  <c:v>45261</c:v>
                </c:pt>
                <c:pt idx="780">
                  <c:v>45292</c:v>
                </c:pt>
                <c:pt idx="781">
                  <c:v>45323</c:v>
                </c:pt>
                <c:pt idx="782">
                  <c:v>45352</c:v>
                </c:pt>
                <c:pt idx="783">
                  <c:v>45383</c:v>
                </c:pt>
                <c:pt idx="784">
                  <c:v>45413</c:v>
                </c:pt>
                <c:pt idx="785">
                  <c:v>45444</c:v>
                </c:pt>
                <c:pt idx="786">
                  <c:v>45474</c:v>
                </c:pt>
                <c:pt idx="787">
                  <c:v>45505</c:v>
                </c:pt>
                <c:pt idx="788">
                  <c:v>45536</c:v>
                </c:pt>
                <c:pt idx="789">
                  <c:v>45566</c:v>
                </c:pt>
                <c:pt idx="790">
                  <c:v>45597</c:v>
                </c:pt>
                <c:pt idx="791">
                  <c:v>45627</c:v>
                </c:pt>
                <c:pt idx="792">
                  <c:v>45658</c:v>
                </c:pt>
                <c:pt idx="793">
                  <c:v>45689</c:v>
                </c:pt>
                <c:pt idx="794">
                  <c:v>45717</c:v>
                </c:pt>
                <c:pt idx="795">
                  <c:v>45748</c:v>
                </c:pt>
                <c:pt idx="796">
                  <c:v>45778</c:v>
                </c:pt>
                <c:pt idx="797">
                  <c:v>45809</c:v>
                </c:pt>
                <c:pt idx="798">
                  <c:v>45839</c:v>
                </c:pt>
                <c:pt idx="799">
                  <c:v>45870</c:v>
                </c:pt>
                <c:pt idx="800">
                  <c:v>45901</c:v>
                </c:pt>
                <c:pt idx="801">
                  <c:v>45931</c:v>
                </c:pt>
                <c:pt idx="802">
                  <c:v>45962</c:v>
                </c:pt>
                <c:pt idx="803">
                  <c:v>45992</c:v>
                </c:pt>
                <c:pt idx="804">
                  <c:v>46023</c:v>
                </c:pt>
                <c:pt idx="805">
                  <c:v>46054</c:v>
                </c:pt>
              </c:numCache>
            </c:numRef>
          </c:cat>
          <c:val>
            <c:numRef>
              <c:f>data5!$D$2:$D$807</c:f>
              <c:numCache>
                <c:formatCode>General</c:formatCode>
                <c:ptCount val="80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5.1985999999999997E-2</c:v>
                </c:pt>
                <c:pt idx="12">
                  <c:v>2.3039E-2</c:v>
                </c:pt>
                <c:pt idx="13">
                  <c:v>7.3196999999999998E-2</c:v>
                </c:pt>
                <c:pt idx="14">
                  <c:v>3.1556000000000001E-2</c:v>
                </c:pt>
                <c:pt idx="15">
                  <c:v>5.5360000000000001E-3</c:v>
                </c:pt>
                <c:pt idx="16">
                  <c:v>-5.0789000000000001E-2</c:v>
                </c:pt>
                <c:pt idx="17">
                  <c:v>-0.13924900000000001</c:v>
                </c:pt>
                <c:pt idx="18">
                  <c:v>-0.16921700000000001</c:v>
                </c:pt>
                <c:pt idx="19">
                  <c:v>-0.126613</c:v>
                </c:pt>
                <c:pt idx="20">
                  <c:v>-0.20372699999999999</c:v>
                </c:pt>
                <c:pt idx="21">
                  <c:v>-0.19658400000000001</c:v>
                </c:pt>
                <c:pt idx="22">
                  <c:v>-0.147619</c:v>
                </c:pt>
                <c:pt idx="23">
                  <c:v>-0.243201</c:v>
                </c:pt>
                <c:pt idx="24">
                  <c:v>-0.191861</c:v>
                </c:pt>
                <c:pt idx="25">
                  <c:v>-0.23127300000000001</c:v>
                </c:pt>
                <c:pt idx="26">
                  <c:v>-0.19345999999999999</c:v>
                </c:pt>
                <c:pt idx="27">
                  <c:v>-0.19081400000000001</c:v>
                </c:pt>
                <c:pt idx="28">
                  <c:v>-0.13091</c:v>
                </c:pt>
                <c:pt idx="29">
                  <c:v>-7.5599E-2</c:v>
                </c:pt>
                <c:pt idx="30">
                  <c:v>-4.5349E-2</c:v>
                </c:pt>
                <c:pt idx="31">
                  <c:v>-4.0854000000000001E-2</c:v>
                </c:pt>
                <c:pt idx="32">
                  <c:v>3.1482999999999997E-2</c:v>
                </c:pt>
                <c:pt idx="33">
                  <c:v>4.1604000000000002E-2</c:v>
                </c:pt>
                <c:pt idx="34">
                  <c:v>-8.2013000000000003E-2</c:v>
                </c:pt>
                <c:pt idx="35">
                  <c:v>3.3833000000000002E-2</c:v>
                </c:pt>
                <c:pt idx="36">
                  <c:v>-7.9668000000000003E-2</c:v>
                </c:pt>
                <c:pt idx="37">
                  <c:v>-7.1403999999999995E-2</c:v>
                </c:pt>
                <c:pt idx="38">
                  <c:v>-3.4646000000000003E-2</c:v>
                </c:pt>
                <c:pt idx="39">
                  <c:v>-5.4296999999999998E-2</c:v>
                </c:pt>
                <c:pt idx="40">
                  <c:v>-0.117559</c:v>
                </c:pt>
                <c:pt idx="41">
                  <c:v>-8.7168999999999996E-2</c:v>
                </c:pt>
                <c:pt idx="42">
                  <c:v>-9.0340000000000004E-2</c:v>
                </c:pt>
                <c:pt idx="43">
                  <c:v>-0.15620899999999999</c:v>
                </c:pt>
                <c:pt idx="44">
                  <c:v>-9.5477999999999993E-2</c:v>
                </c:pt>
                <c:pt idx="45">
                  <c:v>-0.13269600000000001</c:v>
                </c:pt>
                <c:pt idx="46">
                  <c:v>-9.8173999999999997E-2</c:v>
                </c:pt>
                <c:pt idx="47">
                  <c:v>-0.14133999999999999</c:v>
                </c:pt>
                <c:pt idx="48">
                  <c:v>-6.8172999999999997E-2</c:v>
                </c:pt>
                <c:pt idx="49">
                  <c:v>-6.0484000000000003E-2</c:v>
                </c:pt>
                <c:pt idx="50">
                  <c:v>-8.6964E-2</c:v>
                </c:pt>
                <c:pt idx="51">
                  <c:v>-1.2576E-2</c:v>
                </c:pt>
                <c:pt idx="52">
                  <c:v>-2.604E-3</c:v>
                </c:pt>
                <c:pt idx="53">
                  <c:v>3.5711E-2</c:v>
                </c:pt>
                <c:pt idx="54">
                  <c:v>1.8134999999999998E-2</c:v>
                </c:pt>
                <c:pt idx="55">
                  <c:v>6.5617999999999996E-2</c:v>
                </c:pt>
                <c:pt idx="56">
                  <c:v>7.7478000000000005E-2</c:v>
                </c:pt>
                <c:pt idx="57">
                  <c:v>0.14102500000000001</c:v>
                </c:pt>
                <c:pt idx="58">
                  <c:v>0.16064800000000001</c:v>
                </c:pt>
                <c:pt idx="59">
                  <c:v>0.22142600000000001</c:v>
                </c:pt>
                <c:pt idx="60">
                  <c:v>0.23486899999999999</c:v>
                </c:pt>
                <c:pt idx="61">
                  <c:v>0.23200799999999999</c:v>
                </c:pt>
                <c:pt idx="62">
                  <c:v>0.202433</c:v>
                </c:pt>
                <c:pt idx="63">
                  <c:v>0.168624</c:v>
                </c:pt>
                <c:pt idx="64">
                  <c:v>0.16481199999999999</c:v>
                </c:pt>
                <c:pt idx="65">
                  <c:v>8.9316000000000006E-2</c:v>
                </c:pt>
                <c:pt idx="66">
                  <c:v>0.121229</c:v>
                </c:pt>
                <c:pt idx="67">
                  <c:v>7.6442999999999997E-2</c:v>
                </c:pt>
                <c:pt idx="68">
                  <c:v>-2.0322E-2</c:v>
                </c:pt>
                <c:pt idx="69">
                  <c:v>-8.0345E-2</c:v>
                </c:pt>
                <c:pt idx="70">
                  <c:v>-3.5986999999999998E-2</c:v>
                </c:pt>
                <c:pt idx="71">
                  <c:v>-4.7800000000000002E-2</c:v>
                </c:pt>
                <c:pt idx="72">
                  <c:v>-4.9725999999999999E-2</c:v>
                </c:pt>
                <c:pt idx="73">
                  <c:v>-5.2942000000000003E-2</c:v>
                </c:pt>
                <c:pt idx="74">
                  <c:v>-5.6502999999999998E-2</c:v>
                </c:pt>
                <c:pt idx="75">
                  <c:v>-9.8921999999999996E-2</c:v>
                </c:pt>
                <c:pt idx="76">
                  <c:v>-6.8375000000000005E-2</c:v>
                </c:pt>
                <c:pt idx="77">
                  <c:v>-0.16827700000000001</c:v>
                </c:pt>
                <c:pt idx="78">
                  <c:v>-0.21159500000000001</c:v>
                </c:pt>
                <c:pt idx="79">
                  <c:v>-0.15207499999999999</c:v>
                </c:pt>
                <c:pt idx="80">
                  <c:v>-0.19262499999999999</c:v>
                </c:pt>
                <c:pt idx="81">
                  <c:v>-0.283835</c:v>
                </c:pt>
                <c:pt idx="82">
                  <c:v>-0.339696</c:v>
                </c:pt>
                <c:pt idx="83">
                  <c:v>-0.27436300000000002</c:v>
                </c:pt>
                <c:pt idx="84">
                  <c:v>-0.39575700000000003</c:v>
                </c:pt>
                <c:pt idx="85">
                  <c:v>-0.3831</c:v>
                </c:pt>
                <c:pt idx="86">
                  <c:v>-0.377083</c:v>
                </c:pt>
                <c:pt idx="87">
                  <c:v>-0.33498800000000001</c:v>
                </c:pt>
                <c:pt idx="88">
                  <c:v>-0.34675600000000001</c:v>
                </c:pt>
                <c:pt idx="89">
                  <c:v>-0.23351</c:v>
                </c:pt>
                <c:pt idx="90">
                  <c:v>-0.16742799999999999</c:v>
                </c:pt>
                <c:pt idx="91">
                  <c:v>-0.208066</c:v>
                </c:pt>
                <c:pt idx="92">
                  <c:v>-0.160191</c:v>
                </c:pt>
                <c:pt idx="93">
                  <c:v>-3.5531E-2</c:v>
                </c:pt>
                <c:pt idx="94">
                  <c:v>6.7850000000000002E-3</c:v>
                </c:pt>
                <c:pt idx="95">
                  <c:v>4.7270000000000003E-3</c:v>
                </c:pt>
                <c:pt idx="96">
                  <c:v>5.2904E-2</c:v>
                </c:pt>
                <c:pt idx="97">
                  <c:v>-4.3229999999999996E-3</c:v>
                </c:pt>
                <c:pt idx="98">
                  <c:v>1.9789999999999999E-2</c:v>
                </c:pt>
                <c:pt idx="99">
                  <c:v>2.5624999999999998E-2</c:v>
                </c:pt>
                <c:pt idx="100">
                  <c:v>4.3596000000000003E-2</c:v>
                </c:pt>
                <c:pt idx="101">
                  <c:v>1.9796000000000001E-2</c:v>
                </c:pt>
                <c:pt idx="102">
                  <c:v>7.3533000000000001E-2</c:v>
                </c:pt>
                <c:pt idx="103">
                  <c:v>0.15984400000000001</c:v>
                </c:pt>
                <c:pt idx="104">
                  <c:v>0.17990400000000001</c:v>
                </c:pt>
                <c:pt idx="105">
                  <c:v>0.25761099999999998</c:v>
                </c:pt>
                <c:pt idx="106">
                  <c:v>0.259187</c:v>
                </c:pt>
                <c:pt idx="107">
                  <c:v>0.14620900000000001</c:v>
                </c:pt>
                <c:pt idx="108">
                  <c:v>0.25733400000000001</c:v>
                </c:pt>
                <c:pt idx="109">
                  <c:v>0.31692500000000001</c:v>
                </c:pt>
                <c:pt idx="110">
                  <c:v>0.339951</c:v>
                </c:pt>
                <c:pt idx="111">
                  <c:v>0.350018</c:v>
                </c:pt>
                <c:pt idx="112">
                  <c:v>0.32560899999999998</c:v>
                </c:pt>
                <c:pt idx="113">
                  <c:v>0.36417899999999997</c:v>
                </c:pt>
                <c:pt idx="114">
                  <c:v>0.29996699999999998</c:v>
                </c:pt>
                <c:pt idx="115">
                  <c:v>0.23524999999999999</c:v>
                </c:pt>
                <c:pt idx="116">
                  <c:v>0.24582100000000001</c:v>
                </c:pt>
                <c:pt idx="117">
                  <c:v>0.180869</c:v>
                </c:pt>
                <c:pt idx="118">
                  <c:v>0.179373</c:v>
                </c:pt>
                <c:pt idx="119">
                  <c:v>0.15221999999999999</c:v>
                </c:pt>
                <c:pt idx="120">
                  <c:v>9.4121999999999997E-2</c:v>
                </c:pt>
                <c:pt idx="121">
                  <c:v>9.6476999999999993E-2</c:v>
                </c:pt>
                <c:pt idx="122">
                  <c:v>7.1834999999999996E-2</c:v>
                </c:pt>
                <c:pt idx="123">
                  <c:v>4.9006000000000001E-2</c:v>
                </c:pt>
                <c:pt idx="124">
                  <c:v>1.0449999999999999E-2</c:v>
                </c:pt>
                <c:pt idx="125">
                  <c:v>-1.7675E-2</c:v>
                </c:pt>
                <c:pt idx="126">
                  <c:v>-4.9038999999999999E-2</c:v>
                </c:pt>
                <c:pt idx="127">
                  <c:v>-8.0115000000000006E-2</c:v>
                </c:pt>
                <c:pt idx="128">
                  <c:v>-0.12534799999999999</c:v>
                </c:pt>
                <c:pt idx="129">
                  <c:v>-0.11382200000000001</c:v>
                </c:pt>
                <c:pt idx="130">
                  <c:v>-0.14056299999999999</c:v>
                </c:pt>
                <c:pt idx="131">
                  <c:v>-0.133242</c:v>
                </c:pt>
                <c:pt idx="132">
                  <c:v>-0.123477</c:v>
                </c:pt>
                <c:pt idx="133">
                  <c:v>-0.169595</c:v>
                </c:pt>
                <c:pt idx="134">
                  <c:v>-0.23175200000000001</c:v>
                </c:pt>
                <c:pt idx="135">
                  <c:v>-0.28564499999999998</c:v>
                </c:pt>
                <c:pt idx="136">
                  <c:v>-0.24207600000000001</c:v>
                </c:pt>
                <c:pt idx="137">
                  <c:v>-0.217996</c:v>
                </c:pt>
                <c:pt idx="138">
                  <c:v>-0.22278500000000001</c:v>
                </c:pt>
                <c:pt idx="139">
                  <c:v>-0.196376</c:v>
                </c:pt>
                <c:pt idx="140">
                  <c:v>-0.18030299999999999</c:v>
                </c:pt>
                <c:pt idx="141">
                  <c:v>-0.15785299999999999</c:v>
                </c:pt>
                <c:pt idx="142">
                  <c:v>-9.9888000000000005E-2</c:v>
                </c:pt>
                <c:pt idx="143">
                  <c:v>-5.0534000000000003E-2</c:v>
                </c:pt>
                <c:pt idx="144">
                  <c:v>-9.2980000000000007E-3</c:v>
                </c:pt>
                <c:pt idx="145">
                  <c:v>3.2261999999999999E-2</c:v>
                </c:pt>
                <c:pt idx="146">
                  <c:v>6.5452999999999997E-2</c:v>
                </c:pt>
                <c:pt idx="147">
                  <c:v>0.14201800000000001</c:v>
                </c:pt>
                <c:pt idx="148">
                  <c:v>0.13003500000000001</c:v>
                </c:pt>
                <c:pt idx="149">
                  <c:v>8.6447999999999997E-2</c:v>
                </c:pt>
                <c:pt idx="150">
                  <c:v>9.529E-2</c:v>
                </c:pt>
                <c:pt idx="151">
                  <c:v>-0.104838</c:v>
                </c:pt>
                <c:pt idx="152">
                  <c:v>-0.19273100000000001</c:v>
                </c:pt>
                <c:pt idx="153">
                  <c:v>-0.24845100000000001</c:v>
                </c:pt>
                <c:pt idx="154">
                  <c:v>-0.31577100000000002</c:v>
                </c:pt>
                <c:pt idx="155">
                  <c:v>-0.304427</c:v>
                </c:pt>
                <c:pt idx="156">
                  <c:v>-0.27188400000000001</c:v>
                </c:pt>
                <c:pt idx="157">
                  <c:v>-0.32531599999999999</c:v>
                </c:pt>
                <c:pt idx="158">
                  <c:v>-0.33959899999999998</c:v>
                </c:pt>
                <c:pt idx="159">
                  <c:v>-0.33329700000000001</c:v>
                </c:pt>
                <c:pt idx="160">
                  <c:v>-0.324569</c:v>
                </c:pt>
                <c:pt idx="161">
                  <c:v>-0.32087399999999999</c:v>
                </c:pt>
                <c:pt idx="162">
                  <c:v>-0.35062500000000002</c:v>
                </c:pt>
                <c:pt idx="163">
                  <c:v>-0.202685</c:v>
                </c:pt>
                <c:pt idx="164">
                  <c:v>-8.2192000000000001E-2</c:v>
                </c:pt>
                <c:pt idx="165">
                  <c:v>-0.174653</c:v>
                </c:pt>
                <c:pt idx="166">
                  <c:v>-0.19903199999999999</c:v>
                </c:pt>
                <c:pt idx="167">
                  <c:v>-0.22589999999999999</c:v>
                </c:pt>
                <c:pt idx="168">
                  <c:v>-0.31669900000000001</c:v>
                </c:pt>
                <c:pt idx="169">
                  <c:v>-0.31332500000000002</c:v>
                </c:pt>
                <c:pt idx="170">
                  <c:v>-0.290128</c:v>
                </c:pt>
                <c:pt idx="171">
                  <c:v>-0.35207300000000002</c:v>
                </c:pt>
                <c:pt idx="172">
                  <c:v>-0.381054</c:v>
                </c:pt>
                <c:pt idx="173">
                  <c:v>-0.36897400000000002</c:v>
                </c:pt>
                <c:pt idx="174">
                  <c:v>-0.35212599999999999</c:v>
                </c:pt>
                <c:pt idx="175">
                  <c:v>-0.35034500000000002</c:v>
                </c:pt>
                <c:pt idx="176">
                  <c:v>-0.41156500000000001</c:v>
                </c:pt>
                <c:pt idx="177">
                  <c:v>-0.33831099999999997</c:v>
                </c:pt>
                <c:pt idx="178">
                  <c:v>-0.30382599999999998</c:v>
                </c:pt>
                <c:pt idx="179">
                  <c:v>-0.338812</c:v>
                </c:pt>
                <c:pt idx="180">
                  <c:v>-0.26979399999999998</c:v>
                </c:pt>
                <c:pt idx="181">
                  <c:v>-0.22819300000000001</c:v>
                </c:pt>
                <c:pt idx="182">
                  <c:v>-0.19006100000000001</c:v>
                </c:pt>
                <c:pt idx="183">
                  <c:v>-9.5247999999999999E-2</c:v>
                </c:pt>
                <c:pt idx="184">
                  <c:v>3.7580000000000002E-2</c:v>
                </c:pt>
                <c:pt idx="185">
                  <c:v>0.22848599999999999</c:v>
                </c:pt>
                <c:pt idx="186">
                  <c:v>0.439253</c:v>
                </c:pt>
                <c:pt idx="187">
                  <c:v>0.63451800000000003</c:v>
                </c:pt>
                <c:pt idx="188">
                  <c:v>0.749996</c:v>
                </c:pt>
                <c:pt idx="189">
                  <c:v>0.90993299999999999</c:v>
                </c:pt>
                <c:pt idx="190">
                  <c:v>0.97614699999999999</c:v>
                </c:pt>
                <c:pt idx="191">
                  <c:v>1.038529</c:v>
                </c:pt>
                <c:pt idx="192">
                  <c:v>0.92505199999999999</c:v>
                </c:pt>
                <c:pt idx="193">
                  <c:v>0.95549899999999999</c:v>
                </c:pt>
                <c:pt idx="194">
                  <c:v>0.99116400000000004</c:v>
                </c:pt>
                <c:pt idx="195">
                  <c:v>0.96915399999999996</c:v>
                </c:pt>
                <c:pt idx="196">
                  <c:v>0.81532099999999996</c:v>
                </c:pt>
                <c:pt idx="197">
                  <c:v>0.59158599999999995</c:v>
                </c:pt>
                <c:pt idx="198">
                  <c:v>0.39201999999999998</c:v>
                </c:pt>
                <c:pt idx="199">
                  <c:v>0.242117</c:v>
                </c:pt>
                <c:pt idx="200">
                  <c:v>9.7464999999999996E-2</c:v>
                </c:pt>
                <c:pt idx="201">
                  <c:v>-6.4687999999999996E-2</c:v>
                </c:pt>
                <c:pt idx="202">
                  <c:v>-0.135023</c:v>
                </c:pt>
                <c:pt idx="203">
                  <c:v>-9.0856999999999993E-2</c:v>
                </c:pt>
                <c:pt idx="204">
                  <c:v>2.0261999999999999E-2</c:v>
                </c:pt>
                <c:pt idx="205">
                  <c:v>-2.2793000000000001E-2</c:v>
                </c:pt>
                <c:pt idx="206">
                  <c:v>-0.11834</c:v>
                </c:pt>
                <c:pt idx="207">
                  <c:v>-0.111128</c:v>
                </c:pt>
                <c:pt idx="208">
                  <c:v>-4.7122999999999998E-2</c:v>
                </c:pt>
                <c:pt idx="209">
                  <c:v>-3.5793999999999999E-2</c:v>
                </c:pt>
                <c:pt idx="210">
                  <c:v>-8.4239999999999992E-3</c:v>
                </c:pt>
                <c:pt idx="211">
                  <c:v>-6.1066000000000002E-2</c:v>
                </c:pt>
                <c:pt idx="212">
                  <c:v>5.4753000000000003E-2</c:v>
                </c:pt>
                <c:pt idx="213">
                  <c:v>0.139316</c:v>
                </c:pt>
                <c:pt idx="214">
                  <c:v>0.115884</c:v>
                </c:pt>
                <c:pt idx="215">
                  <c:v>4.4860999999999998E-2</c:v>
                </c:pt>
                <c:pt idx="216">
                  <c:v>4.8440999999999998E-2</c:v>
                </c:pt>
                <c:pt idx="217">
                  <c:v>1.3217E-2</c:v>
                </c:pt>
                <c:pt idx="218">
                  <c:v>-9.6616999999999995E-2</c:v>
                </c:pt>
                <c:pt idx="219">
                  <c:v>-0.197766</c:v>
                </c:pt>
                <c:pt idx="220">
                  <c:v>-0.21479300000000001</c:v>
                </c:pt>
                <c:pt idx="221">
                  <c:v>-0.179646</c:v>
                </c:pt>
                <c:pt idx="222">
                  <c:v>-0.181008</c:v>
                </c:pt>
                <c:pt idx="223">
                  <c:v>-0.15907399999999999</c:v>
                </c:pt>
                <c:pt idx="224">
                  <c:v>-0.29204999999999998</c:v>
                </c:pt>
                <c:pt idx="225">
                  <c:v>-0.28737800000000002</c:v>
                </c:pt>
                <c:pt idx="226">
                  <c:v>-0.26223999999999997</c:v>
                </c:pt>
                <c:pt idx="227">
                  <c:v>-0.211032</c:v>
                </c:pt>
                <c:pt idx="228">
                  <c:v>-0.27021200000000001</c:v>
                </c:pt>
                <c:pt idx="229">
                  <c:v>-0.37760700000000003</c:v>
                </c:pt>
                <c:pt idx="230">
                  <c:v>-0.23982100000000001</c:v>
                </c:pt>
                <c:pt idx="231">
                  <c:v>-0.19404099999999999</c:v>
                </c:pt>
                <c:pt idx="232">
                  <c:v>-0.220362</c:v>
                </c:pt>
                <c:pt idx="233">
                  <c:v>-0.25131300000000001</c:v>
                </c:pt>
                <c:pt idx="234">
                  <c:v>-0.30254700000000001</c:v>
                </c:pt>
                <c:pt idx="235">
                  <c:v>-0.30025000000000002</c:v>
                </c:pt>
                <c:pt idx="236">
                  <c:v>-0.26142300000000002</c:v>
                </c:pt>
                <c:pt idx="237">
                  <c:v>-0.34209299999999998</c:v>
                </c:pt>
                <c:pt idx="238">
                  <c:v>-0.380324</c:v>
                </c:pt>
                <c:pt idx="239">
                  <c:v>-0.46511799999999998</c:v>
                </c:pt>
                <c:pt idx="240">
                  <c:v>-0.48974000000000001</c:v>
                </c:pt>
                <c:pt idx="241">
                  <c:v>-0.36653400000000003</c:v>
                </c:pt>
                <c:pt idx="242">
                  <c:v>-0.38015500000000002</c:v>
                </c:pt>
                <c:pt idx="243">
                  <c:v>-0.36283900000000002</c:v>
                </c:pt>
                <c:pt idx="244">
                  <c:v>-0.41158699999999998</c:v>
                </c:pt>
                <c:pt idx="245">
                  <c:v>-0.45889099999999999</c:v>
                </c:pt>
                <c:pt idx="246">
                  <c:v>-0.511822</c:v>
                </c:pt>
                <c:pt idx="247">
                  <c:v>-0.55706299999999997</c:v>
                </c:pt>
                <c:pt idx="248">
                  <c:v>-0.57136399999999998</c:v>
                </c:pt>
                <c:pt idx="249">
                  <c:v>-0.58620700000000003</c:v>
                </c:pt>
                <c:pt idx="250">
                  <c:v>-0.51236000000000004</c:v>
                </c:pt>
                <c:pt idx="251">
                  <c:v>-0.449158</c:v>
                </c:pt>
                <c:pt idx="252">
                  <c:v>-0.37068099999999998</c:v>
                </c:pt>
                <c:pt idx="253">
                  <c:v>-0.318664</c:v>
                </c:pt>
                <c:pt idx="254">
                  <c:v>-0.26702999999999999</c:v>
                </c:pt>
                <c:pt idx="255">
                  <c:v>-0.26923000000000002</c:v>
                </c:pt>
                <c:pt idx="256">
                  <c:v>-0.23303599999999999</c:v>
                </c:pt>
                <c:pt idx="257">
                  <c:v>-0.17045199999999999</c:v>
                </c:pt>
                <c:pt idx="258">
                  <c:v>-0.134017</c:v>
                </c:pt>
                <c:pt idx="259">
                  <c:v>-4.9596000000000001E-2</c:v>
                </c:pt>
                <c:pt idx="260">
                  <c:v>4.993E-3</c:v>
                </c:pt>
                <c:pt idx="261">
                  <c:v>-7.7929999999999996E-3</c:v>
                </c:pt>
                <c:pt idx="262">
                  <c:v>-4.8386999999999999E-2</c:v>
                </c:pt>
                <c:pt idx="263">
                  <c:v>-0.10333199999999999</c:v>
                </c:pt>
                <c:pt idx="264">
                  <c:v>-0.20471900000000001</c:v>
                </c:pt>
                <c:pt idx="265">
                  <c:v>-0.29268699999999997</c:v>
                </c:pt>
                <c:pt idx="266">
                  <c:v>-0.40515800000000002</c:v>
                </c:pt>
                <c:pt idx="267">
                  <c:v>-0.370004</c:v>
                </c:pt>
                <c:pt idx="268">
                  <c:v>-0.27596700000000002</c:v>
                </c:pt>
                <c:pt idx="269">
                  <c:v>-0.26422499999999999</c:v>
                </c:pt>
                <c:pt idx="270">
                  <c:v>-0.24245800000000001</c:v>
                </c:pt>
                <c:pt idx="271">
                  <c:v>-0.27024599999999999</c:v>
                </c:pt>
                <c:pt idx="272">
                  <c:v>-0.292375</c:v>
                </c:pt>
                <c:pt idx="273">
                  <c:v>-0.249171</c:v>
                </c:pt>
                <c:pt idx="274">
                  <c:v>-0.28921000000000002</c:v>
                </c:pt>
                <c:pt idx="275">
                  <c:v>-0.263739</c:v>
                </c:pt>
                <c:pt idx="276">
                  <c:v>-0.22336500000000001</c:v>
                </c:pt>
                <c:pt idx="277">
                  <c:v>-0.165159</c:v>
                </c:pt>
                <c:pt idx="278">
                  <c:v>-0.11158899999999999</c:v>
                </c:pt>
                <c:pt idx="279">
                  <c:v>-0.141595</c:v>
                </c:pt>
                <c:pt idx="280">
                  <c:v>-0.200322</c:v>
                </c:pt>
                <c:pt idx="281">
                  <c:v>-0.226433</c:v>
                </c:pt>
                <c:pt idx="282">
                  <c:v>-0.25296200000000002</c:v>
                </c:pt>
                <c:pt idx="283">
                  <c:v>-0.30129099999999998</c:v>
                </c:pt>
                <c:pt idx="284">
                  <c:v>-0.264096</c:v>
                </c:pt>
                <c:pt idx="285">
                  <c:v>-0.22237299999999999</c:v>
                </c:pt>
                <c:pt idx="286">
                  <c:v>-0.191687</c:v>
                </c:pt>
                <c:pt idx="287">
                  <c:v>-0.159632</c:v>
                </c:pt>
                <c:pt idx="288">
                  <c:v>-9.2566999999999997E-2</c:v>
                </c:pt>
                <c:pt idx="289">
                  <c:v>-0.105346</c:v>
                </c:pt>
                <c:pt idx="290">
                  <c:v>-8.1911999999999999E-2</c:v>
                </c:pt>
                <c:pt idx="291">
                  <c:v>-0.13067200000000001</c:v>
                </c:pt>
                <c:pt idx="292">
                  <c:v>-0.15998200000000001</c:v>
                </c:pt>
                <c:pt idx="293">
                  <c:v>-0.12586800000000001</c:v>
                </c:pt>
                <c:pt idx="294">
                  <c:v>-2.8691000000000001E-2</c:v>
                </c:pt>
                <c:pt idx="295">
                  <c:v>9.5750000000000002E-3</c:v>
                </c:pt>
                <c:pt idx="296">
                  <c:v>-6.0845000000000003E-2</c:v>
                </c:pt>
                <c:pt idx="297">
                  <c:v>-0.102731</c:v>
                </c:pt>
                <c:pt idx="298">
                  <c:v>-6.8904999999999994E-2</c:v>
                </c:pt>
                <c:pt idx="299">
                  <c:v>-9.4324000000000005E-2</c:v>
                </c:pt>
                <c:pt idx="300">
                  <c:v>-0.20899400000000001</c:v>
                </c:pt>
                <c:pt idx="301">
                  <c:v>-0.29679800000000001</c:v>
                </c:pt>
                <c:pt idx="302">
                  <c:v>-0.36270000000000002</c:v>
                </c:pt>
                <c:pt idx="303">
                  <c:v>-0.33202700000000002</c:v>
                </c:pt>
                <c:pt idx="304">
                  <c:v>-0.32094200000000001</c:v>
                </c:pt>
                <c:pt idx="305">
                  <c:v>-0.38313799999999998</c:v>
                </c:pt>
                <c:pt idx="306">
                  <c:v>-0.46230399999999999</c:v>
                </c:pt>
                <c:pt idx="307">
                  <c:v>-0.43883100000000003</c:v>
                </c:pt>
                <c:pt idx="308">
                  <c:v>-0.38335200000000003</c:v>
                </c:pt>
                <c:pt idx="309">
                  <c:v>-0.41709400000000002</c:v>
                </c:pt>
                <c:pt idx="310">
                  <c:v>-0.41978799999999999</c:v>
                </c:pt>
                <c:pt idx="311">
                  <c:v>-0.44280000000000003</c:v>
                </c:pt>
                <c:pt idx="312">
                  <c:v>-0.38742500000000002</c:v>
                </c:pt>
                <c:pt idx="313">
                  <c:v>-0.25839499999999999</c:v>
                </c:pt>
                <c:pt idx="314">
                  <c:v>-0.23075399999999999</c:v>
                </c:pt>
                <c:pt idx="315">
                  <c:v>-0.25695499999999999</c:v>
                </c:pt>
                <c:pt idx="316">
                  <c:v>-0.30904500000000001</c:v>
                </c:pt>
                <c:pt idx="317">
                  <c:v>-0.28385100000000002</c:v>
                </c:pt>
                <c:pt idx="318">
                  <c:v>-0.31215599999999999</c:v>
                </c:pt>
                <c:pt idx="319">
                  <c:v>-0.35074899999999998</c:v>
                </c:pt>
                <c:pt idx="320">
                  <c:v>-0.38943899999999998</c:v>
                </c:pt>
                <c:pt idx="321">
                  <c:v>-0.32824700000000001</c:v>
                </c:pt>
                <c:pt idx="322">
                  <c:v>-0.37690299999999999</c:v>
                </c:pt>
                <c:pt idx="323">
                  <c:v>-0.40990599999999999</c:v>
                </c:pt>
                <c:pt idx="324">
                  <c:v>-0.42267900000000003</c:v>
                </c:pt>
                <c:pt idx="325">
                  <c:v>-0.56431799999999999</c:v>
                </c:pt>
                <c:pt idx="326">
                  <c:v>-0.59750000000000003</c:v>
                </c:pt>
                <c:pt idx="327">
                  <c:v>-0.60767899999999997</c:v>
                </c:pt>
                <c:pt idx="328">
                  <c:v>-0.52337400000000001</c:v>
                </c:pt>
                <c:pt idx="329">
                  <c:v>-0.51189899999999999</c:v>
                </c:pt>
                <c:pt idx="330">
                  <c:v>-0.43759799999999999</c:v>
                </c:pt>
                <c:pt idx="331">
                  <c:v>-0.35721000000000003</c:v>
                </c:pt>
                <c:pt idx="332">
                  <c:v>-0.35193000000000002</c:v>
                </c:pt>
                <c:pt idx="333">
                  <c:v>-0.432452</c:v>
                </c:pt>
                <c:pt idx="334">
                  <c:v>-0.39172400000000002</c:v>
                </c:pt>
                <c:pt idx="335">
                  <c:v>-0.27959600000000001</c:v>
                </c:pt>
                <c:pt idx="336">
                  <c:v>-0.23479800000000001</c:v>
                </c:pt>
                <c:pt idx="337">
                  <c:v>-0.13058700000000001</c:v>
                </c:pt>
                <c:pt idx="338">
                  <c:v>-4.1645000000000001E-2</c:v>
                </c:pt>
                <c:pt idx="339">
                  <c:v>-3.2599000000000003E-2</c:v>
                </c:pt>
                <c:pt idx="340">
                  <c:v>-4.0064000000000002E-2</c:v>
                </c:pt>
                <c:pt idx="341">
                  <c:v>-4.7359999999999999E-2</c:v>
                </c:pt>
                <c:pt idx="342">
                  <c:v>-7.5024999999999994E-2</c:v>
                </c:pt>
                <c:pt idx="343">
                  <c:v>-0.13692499999999999</c:v>
                </c:pt>
                <c:pt idx="344">
                  <c:v>-8.4634000000000001E-2</c:v>
                </c:pt>
                <c:pt idx="345">
                  <c:v>-1.2683E-2</c:v>
                </c:pt>
                <c:pt idx="346">
                  <c:v>-2.5798000000000001E-2</c:v>
                </c:pt>
                <c:pt idx="347">
                  <c:v>-0.14660699999999999</c:v>
                </c:pt>
                <c:pt idx="348">
                  <c:v>-0.20305400000000001</c:v>
                </c:pt>
                <c:pt idx="349">
                  <c:v>-0.31054900000000002</c:v>
                </c:pt>
                <c:pt idx="350">
                  <c:v>-0.30129400000000001</c:v>
                </c:pt>
                <c:pt idx="351">
                  <c:v>-0.23259099999999999</c:v>
                </c:pt>
                <c:pt idx="352">
                  <c:v>-0.25295600000000001</c:v>
                </c:pt>
                <c:pt idx="353">
                  <c:v>-0.251529</c:v>
                </c:pt>
                <c:pt idx="354">
                  <c:v>-0.24779699999999999</c:v>
                </c:pt>
                <c:pt idx="355">
                  <c:v>-0.33544499999999999</c:v>
                </c:pt>
                <c:pt idx="356">
                  <c:v>-0.27840399999999998</c:v>
                </c:pt>
                <c:pt idx="357">
                  <c:v>-0.25572299999999998</c:v>
                </c:pt>
                <c:pt idx="358">
                  <c:v>-0.28017399999999998</c:v>
                </c:pt>
                <c:pt idx="359">
                  <c:v>-0.21202599999999999</c:v>
                </c:pt>
                <c:pt idx="360">
                  <c:v>-0.13724700000000001</c:v>
                </c:pt>
                <c:pt idx="361">
                  <c:v>-0.11669499999999999</c:v>
                </c:pt>
                <c:pt idx="362">
                  <c:v>-0.22286700000000001</c:v>
                </c:pt>
                <c:pt idx="363">
                  <c:v>-0.27037600000000001</c:v>
                </c:pt>
                <c:pt idx="364">
                  <c:v>-0.27452900000000002</c:v>
                </c:pt>
                <c:pt idx="365">
                  <c:v>-0.28765200000000002</c:v>
                </c:pt>
                <c:pt idx="366">
                  <c:v>-0.33083299999999999</c:v>
                </c:pt>
                <c:pt idx="367">
                  <c:v>-0.316195</c:v>
                </c:pt>
                <c:pt idx="368">
                  <c:v>-0.37095299999999998</c:v>
                </c:pt>
                <c:pt idx="369">
                  <c:v>-0.40223100000000001</c:v>
                </c:pt>
                <c:pt idx="370">
                  <c:v>-0.37982199999999999</c:v>
                </c:pt>
                <c:pt idx="371">
                  <c:v>-0.47350100000000001</c:v>
                </c:pt>
                <c:pt idx="372">
                  <c:v>-0.50824999999999998</c:v>
                </c:pt>
                <c:pt idx="373">
                  <c:v>-0.269231</c:v>
                </c:pt>
                <c:pt idx="374">
                  <c:v>-0.24811800000000001</c:v>
                </c:pt>
                <c:pt idx="375">
                  <c:v>-0.29015999999999997</c:v>
                </c:pt>
                <c:pt idx="376">
                  <c:v>-0.28996699999999997</c:v>
                </c:pt>
                <c:pt idx="377">
                  <c:v>-0.33729500000000001</c:v>
                </c:pt>
                <c:pt idx="378">
                  <c:v>-0.305807</c:v>
                </c:pt>
                <c:pt idx="379">
                  <c:v>-0.292049</c:v>
                </c:pt>
                <c:pt idx="380">
                  <c:v>-0.30445800000000001</c:v>
                </c:pt>
                <c:pt idx="381">
                  <c:v>-0.32641399999999998</c:v>
                </c:pt>
                <c:pt idx="382">
                  <c:v>-0.36369499999999999</c:v>
                </c:pt>
                <c:pt idx="383">
                  <c:v>-0.29197099999999998</c:v>
                </c:pt>
                <c:pt idx="384">
                  <c:v>-0.22063199999999999</c:v>
                </c:pt>
                <c:pt idx="385">
                  <c:v>-0.32727299999999998</c:v>
                </c:pt>
                <c:pt idx="386">
                  <c:v>-0.26812799999999998</c:v>
                </c:pt>
                <c:pt idx="387">
                  <c:v>-0.20104900000000001</c:v>
                </c:pt>
                <c:pt idx="388">
                  <c:v>-0.22009600000000001</c:v>
                </c:pt>
                <c:pt idx="389">
                  <c:v>-0.201681</c:v>
                </c:pt>
                <c:pt idx="390">
                  <c:v>-0.13825899999999999</c:v>
                </c:pt>
                <c:pt idx="391">
                  <c:v>-5.3675E-2</c:v>
                </c:pt>
                <c:pt idx="392">
                  <c:v>-5.3557E-2</c:v>
                </c:pt>
                <c:pt idx="393">
                  <c:v>-5.7120999999999998E-2</c:v>
                </c:pt>
                <c:pt idx="394">
                  <c:v>-1.1100000000000001E-3</c:v>
                </c:pt>
                <c:pt idx="395">
                  <c:v>-7.5428999999999996E-2</c:v>
                </c:pt>
                <c:pt idx="396">
                  <c:v>-0.162436</c:v>
                </c:pt>
                <c:pt idx="397">
                  <c:v>-0.240452</c:v>
                </c:pt>
                <c:pt idx="398">
                  <c:v>-0.28540500000000002</c:v>
                </c:pt>
                <c:pt idx="399">
                  <c:v>-0.295989</c:v>
                </c:pt>
                <c:pt idx="400">
                  <c:v>-0.25620599999999999</c:v>
                </c:pt>
                <c:pt idx="401">
                  <c:v>-0.25373899999999999</c:v>
                </c:pt>
                <c:pt idx="402">
                  <c:v>-0.29633399999999999</c:v>
                </c:pt>
                <c:pt idx="403">
                  <c:v>-0.32974500000000001</c:v>
                </c:pt>
                <c:pt idx="404">
                  <c:v>-0.37077100000000002</c:v>
                </c:pt>
                <c:pt idx="405">
                  <c:v>-0.36194999999999999</c:v>
                </c:pt>
                <c:pt idx="406">
                  <c:v>-0.37564599999999998</c:v>
                </c:pt>
                <c:pt idx="407">
                  <c:v>-0.31881399999999999</c:v>
                </c:pt>
                <c:pt idx="408">
                  <c:v>-0.32844099999999998</c:v>
                </c:pt>
                <c:pt idx="409">
                  <c:v>-0.31750200000000001</c:v>
                </c:pt>
                <c:pt idx="410">
                  <c:v>-0.33119799999999999</c:v>
                </c:pt>
                <c:pt idx="411">
                  <c:v>-0.33933000000000002</c:v>
                </c:pt>
                <c:pt idx="412">
                  <c:v>-0.41319</c:v>
                </c:pt>
                <c:pt idx="413">
                  <c:v>-0.39184099999999999</c:v>
                </c:pt>
                <c:pt idx="414">
                  <c:v>-0.41520099999999999</c:v>
                </c:pt>
                <c:pt idx="415">
                  <c:v>-0.381942</c:v>
                </c:pt>
                <c:pt idx="416">
                  <c:v>-0.425037</c:v>
                </c:pt>
                <c:pt idx="417">
                  <c:v>-0.41339799999999999</c:v>
                </c:pt>
                <c:pt idx="418">
                  <c:v>-0.37345899999999999</c:v>
                </c:pt>
                <c:pt idx="419">
                  <c:v>-0.39834700000000001</c:v>
                </c:pt>
                <c:pt idx="420">
                  <c:v>-0.43153599999999998</c:v>
                </c:pt>
                <c:pt idx="421">
                  <c:v>-0.48478900000000003</c:v>
                </c:pt>
                <c:pt idx="422">
                  <c:v>-0.42482999999999999</c:v>
                </c:pt>
                <c:pt idx="423">
                  <c:v>-0.43092399999999997</c:v>
                </c:pt>
                <c:pt idx="424">
                  <c:v>-0.33493200000000001</c:v>
                </c:pt>
                <c:pt idx="425">
                  <c:v>-0.29054600000000003</c:v>
                </c:pt>
                <c:pt idx="426">
                  <c:v>-0.285937</c:v>
                </c:pt>
                <c:pt idx="427">
                  <c:v>-0.33331499999999997</c:v>
                </c:pt>
                <c:pt idx="428">
                  <c:v>-0.27371200000000001</c:v>
                </c:pt>
                <c:pt idx="429">
                  <c:v>-0.29446899999999998</c:v>
                </c:pt>
                <c:pt idx="430">
                  <c:v>-0.35689599999999999</c:v>
                </c:pt>
                <c:pt idx="431">
                  <c:v>-0.36718200000000001</c:v>
                </c:pt>
                <c:pt idx="432">
                  <c:v>-0.31725500000000001</c:v>
                </c:pt>
                <c:pt idx="433">
                  <c:v>-0.313245</c:v>
                </c:pt>
                <c:pt idx="434">
                  <c:v>-0.33591700000000002</c:v>
                </c:pt>
                <c:pt idx="435">
                  <c:v>-0.3609</c:v>
                </c:pt>
                <c:pt idx="436">
                  <c:v>-0.455984</c:v>
                </c:pt>
                <c:pt idx="437">
                  <c:v>-0.53403299999999998</c:v>
                </c:pt>
                <c:pt idx="438">
                  <c:v>-0.52928299999999995</c:v>
                </c:pt>
                <c:pt idx="439">
                  <c:v>-0.47308600000000001</c:v>
                </c:pt>
                <c:pt idx="440">
                  <c:v>-0.49110599999999999</c:v>
                </c:pt>
                <c:pt idx="441">
                  <c:v>-0.49973200000000001</c:v>
                </c:pt>
                <c:pt idx="442">
                  <c:v>-0.53908800000000001</c:v>
                </c:pt>
                <c:pt idx="443">
                  <c:v>-0.48623899999999998</c:v>
                </c:pt>
                <c:pt idx="444">
                  <c:v>-0.499884</c:v>
                </c:pt>
                <c:pt idx="445">
                  <c:v>-0.46135700000000002</c:v>
                </c:pt>
                <c:pt idx="446">
                  <c:v>-0.45008100000000001</c:v>
                </c:pt>
                <c:pt idx="447">
                  <c:v>-0.51811499999999999</c:v>
                </c:pt>
                <c:pt idx="448">
                  <c:v>-0.53894600000000004</c:v>
                </c:pt>
                <c:pt idx="449">
                  <c:v>-0.56804500000000002</c:v>
                </c:pt>
                <c:pt idx="450">
                  <c:v>-0.60285500000000003</c:v>
                </c:pt>
                <c:pt idx="451">
                  <c:v>-0.70172400000000001</c:v>
                </c:pt>
                <c:pt idx="452">
                  <c:v>-0.66121700000000005</c:v>
                </c:pt>
                <c:pt idx="453">
                  <c:v>-0.68142499999999995</c:v>
                </c:pt>
                <c:pt idx="454">
                  <c:v>-0.67857900000000004</c:v>
                </c:pt>
                <c:pt idx="455">
                  <c:v>-0.74240899999999999</c:v>
                </c:pt>
                <c:pt idx="456">
                  <c:v>-0.73306099999999996</c:v>
                </c:pt>
                <c:pt idx="457">
                  <c:v>-0.72786600000000001</c:v>
                </c:pt>
                <c:pt idx="458">
                  <c:v>-0.74082499999999996</c:v>
                </c:pt>
                <c:pt idx="459">
                  <c:v>-0.68780399999999997</c:v>
                </c:pt>
                <c:pt idx="460">
                  <c:v>-0.63922100000000004</c:v>
                </c:pt>
                <c:pt idx="461">
                  <c:v>-0.641015</c:v>
                </c:pt>
                <c:pt idx="462">
                  <c:v>-0.65209600000000001</c:v>
                </c:pt>
                <c:pt idx="463">
                  <c:v>-0.66417999999999999</c:v>
                </c:pt>
                <c:pt idx="464">
                  <c:v>-0.70799699999999999</c:v>
                </c:pt>
                <c:pt idx="465">
                  <c:v>-0.65048499999999998</c:v>
                </c:pt>
                <c:pt idx="466">
                  <c:v>-0.65678899999999996</c:v>
                </c:pt>
                <c:pt idx="467">
                  <c:v>-0.61033999999999999</c:v>
                </c:pt>
                <c:pt idx="468">
                  <c:v>-0.62350399999999995</c:v>
                </c:pt>
                <c:pt idx="469">
                  <c:v>-0.65649400000000002</c:v>
                </c:pt>
                <c:pt idx="470">
                  <c:v>-0.75728200000000001</c:v>
                </c:pt>
                <c:pt idx="471">
                  <c:v>-0.69186599999999998</c:v>
                </c:pt>
                <c:pt idx="472">
                  <c:v>-0.73681799999999997</c:v>
                </c:pt>
                <c:pt idx="473">
                  <c:v>-0.73458999999999997</c:v>
                </c:pt>
                <c:pt idx="474">
                  <c:v>-0.66674500000000003</c:v>
                </c:pt>
                <c:pt idx="475">
                  <c:v>-0.58382500000000004</c:v>
                </c:pt>
                <c:pt idx="476">
                  <c:v>-0.62998500000000002</c:v>
                </c:pt>
                <c:pt idx="477">
                  <c:v>-0.68130900000000005</c:v>
                </c:pt>
                <c:pt idx="478">
                  <c:v>-0.68251899999999999</c:v>
                </c:pt>
                <c:pt idx="479">
                  <c:v>-0.60124500000000003</c:v>
                </c:pt>
                <c:pt idx="480">
                  <c:v>-0.53962500000000002</c:v>
                </c:pt>
                <c:pt idx="481">
                  <c:v>-0.57461200000000001</c:v>
                </c:pt>
                <c:pt idx="482">
                  <c:v>-0.57626299999999997</c:v>
                </c:pt>
                <c:pt idx="483">
                  <c:v>-0.52796699999999996</c:v>
                </c:pt>
                <c:pt idx="484">
                  <c:v>-0.51360399999999995</c:v>
                </c:pt>
                <c:pt idx="485">
                  <c:v>-0.44394899999999998</c:v>
                </c:pt>
                <c:pt idx="486">
                  <c:v>-0.49780400000000002</c:v>
                </c:pt>
                <c:pt idx="487">
                  <c:v>-0.55349499999999996</c:v>
                </c:pt>
                <c:pt idx="488">
                  <c:v>-0.46262599999999998</c:v>
                </c:pt>
                <c:pt idx="489">
                  <c:v>-0.45449600000000001</c:v>
                </c:pt>
                <c:pt idx="490">
                  <c:v>-0.47613100000000003</c:v>
                </c:pt>
                <c:pt idx="491">
                  <c:v>-0.57893499999999998</c:v>
                </c:pt>
                <c:pt idx="492">
                  <c:v>-0.67878400000000005</c:v>
                </c:pt>
                <c:pt idx="493">
                  <c:v>-0.66046800000000006</c:v>
                </c:pt>
                <c:pt idx="494">
                  <c:v>-0.53217800000000004</c:v>
                </c:pt>
                <c:pt idx="495">
                  <c:v>-0.60079300000000002</c:v>
                </c:pt>
                <c:pt idx="496">
                  <c:v>-0.59176600000000001</c:v>
                </c:pt>
                <c:pt idx="497">
                  <c:v>-0.66010899999999995</c:v>
                </c:pt>
                <c:pt idx="498">
                  <c:v>-0.65998100000000004</c:v>
                </c:pt>
                <c:pt idx="499">
                  <c:v>-0.66426799999999997</c:v>
                </c:pt>
                <c:pt idx="500">
                  <c:v>-0.66749999999999998</c:v>
                </c:pt>
                <c:pt idx="501">
                  <c:v>-0.71847000000000005</c:v>
                </c:pt>
                <c:pt idx="502">
                  <c:v>-0.62129500000000004</c:v>
                </c:pt>
                <c:pt idx="503">
                  <c:v>-0.64690499999999995</c:v>
                </c:pt>
                <c:pt idx="504">
                  <c:v>-0.60934900000000003</c:v>
                </c:pt>
                <c:pt idx="505">
                  <c:v>-0.59988300000000006</c:v>
                </c:pt>
                <c:pt idx="506">
                  <c:v>-0.70666300000000004</c:v>
                </c:pt>
                <c:pt idx="507">
                  <c:v>-0.75384600000000002</c:v>
                </c:pt>
                <c:pt idx="508">
                  <c:v>-0.82107799999999997</c:v>
                </c:pt>
                <c:pt idx="509">
                  <c:v>-0.74078699999999997</c:v>
                </c:pt>
                <c:pt idx="510">
                  <c:v>-0.68362800000000001</c:v>
                </c:pt>
                <c:pt idx="511">
                  <c:v>-0.75675099999999995</c:v>
                </c:pt>
                <c:pt idx="512">
                  <c:v>-0.84627799999999997</c:v>
                </c:pt>
                <c:pt idx="513">
                  <c:v>-0.76511600000000002</c:v>
                </c:pt>
                <c:pt idx="514">
                  <c:v>-0.79576899999999995</c:v>
                </c:pt>
                <c:pt idx="515">
                  <c:v>-0.79600700000000002</c:v>
                </c:pt>
                <c:pt idx="516">
                  <c:v>-0.83382400000000001</c:v>
                </c:pt>
                <c:pt idx="517">
                  <c:v>-0.83416900000000005</c:v>
                </c:pt>
                <c:pt idx="518">
                  <c:v>-0.822106</c:v>
                </c:pt>
                <c:pt idx="519">
                  <c:v>-0.74592700000000001</c:v>
                </c:pt>
                <c:pt idx="520">
                  <c:v>-0.69753299999999996</c:v>
                </c:pt>
                <c:pt idx="521">
                  <c:v>-0.73293600000000003</c:v>
                </c:pt>
                <c:pt idx="522">
                  <c:v>-0.82162599999999997</c:v>
                </c:pt>
                <c:pt idx="523">
                  <c:v>-0.68549800000000005</c:v>
                </c:pt>
                <c:pt idx="524">
                  <c:v>-0.68199200000000004</c:v>
                </c:pt>
                <c:pt idx="525">
                  <c:v>-0.75964699999999996</c:v>
                </c:pt>
                <c:pt idx="526">
                  <c:v>-0.80448900000000001</c:v>
                </c:pt>
                <c:pt idx="527">
                  <c:v>-0.80157</c:v>
                </c:pt>
                <c:pt idx="528">
                  <c:v>-0.85147200000000001</c:v>
                </c:pt>
                <c:pt idx="529">
                  <c:v>-0.88125500000000001</c:v>
                </c:pt>
                <c:pt idx="530">
                  <c:v>-0.90094600000000002</c:v>
                </c:pt>
                <c:pt idx="531">
                  <c:v>-0.97078299999999995</c:v>
                </c:pt>
                <c:pt idx="532">
                  <c:v>-1.008691</c:v>
                </c:pt>
                <c:pt idx="533">
                  <c:v>-1.000894</c:v>
                </c:pt>
                <c:pt idx="534">
                  <c:v>-0.94315000000000004</c:v>
                </c:pt>
                <c:pt idx="535">
                  <c:v>-1.0341279999999999</c:v>
                </c:pt>
                <c:pt idx="536">
                  <c:v>-1.0294380000000001</c:v>
                </c:pt>
                <c:pt idx="537">
                  <c:v>-1.0228379999999999</c:v>
                </c:pt>
                <c:pt idx="538">
                  <c:v>-1.0296110000000001</c:v>
                </c:pt>
                <c:pt idx="539">
                  <c:v>-0.99848700000000001</c:v>
                </c:pt>
                <c:pt idx="540">
                  <c:v>-0.90729199999999999</c:v>
                </c:pt>
                <c:pt idx="541">
                  <c:v>-0.83048599999999995</c:v>
                </c:pt>
                <c:pt idx="542">
                  <c:v>-0.73184400000000005</c:v>
                </c:pt>
                <c:pt idx="543">
                  <c:v>-0.74015500000000001</c:v>
                </c:pt>
                <c:pt idx="544">
                  <c:v>-0.66645200000000004</c:v>
                </c:pt>
                <c:pt idx="545">
                  <c:v>-0.65915800000000002</c:v>
                </c:pt>
                <c:pt idx="546">
                  <c:v>-0.74056100000000002</c:v>
                </c:pt>
                <c:pt idx="547">
                  <c:v>-0.73710100000000001</c:v>
                </c:pt>
                <c:pt idx="548">
                  <c:v>-0.67444899999999997</c:v>
                </c:pt>
                <c:pt idx="549">
                  <c:v>-0.55774699999999999</c:v>
                </c:pt>
                <c:pt idx="550">
                  <c:v>-0.505629</c:v>
                </c:pt>
                <c:pt idx="551">
                  <c:v>-0.52095100000000005</c:v>
                </c:pt>
                <c:pt idx="552">
                  <c:v>-0.54528799999999999</c:v>
                </c:pt>
                <c:pt idx="553">
                  <c:v>-0.58568500000000001</c:v>
                </c:pt>
                <c:pt idx="554">
                  <c:v>-0.61596499999999998</c:v>
                </c:pt>
                <c:pt idx="555">
                  <c:v>-0.63205699999999998</c:v>
                </c:pt>
                <c:pt idx="556">
                  <c:v>-0.55943299999999996</c:v>
                </c:pt>
                <c:pt idx="557">
                  <c:v>-0.59921199999999997</c:v>
                </c:pt>
                <c:pt idx="558">
                  <c:v>-0.59855400000000003</c:v>
                </c:pt>
                <c:pt idx="559">
                  <c:v>-0.55002499999999999</c:v>
                </c:pt>
                <c:pt idx="560">
                  <c:v>-0.59380599999999994</c:v>
                </c:pt>
                <c:pt idx="561">
                  <c:v>-0.66012700000000002</c:v>
                </c:pt>
                <c:pt idx="562">
                  <c:v>-0.65891699999999997</c:v>
                </c:pt>
                <c:pt idx="563">
                  <c:v>-0.62683</c:v>
                </c:pt>
                <c:pt idx="564">
                  <c:v>-0.62047600000000003</c:v>
                </c:pt>
                <c:pt idx="565">
                  <c:v>-0.64693100000000003</c:v>
                </c:pt>
                <c:pt idx="566">
                  <c:v>-0.63240700000000005</c:v>
                </c:pt>
                <c:pt idx="567">
                  <c:v>-0.60759799999999997</c:v>
                </c:pt>
                <c:pt idx="568">
                  <c:v>-0.69569800000000004</c:v>
                </c:pt>
                <c:pt idx="569">
                  <c:v>-0.70211000000000001</c:v>
                </c:pt>
                <c:pt idx="570">
                  <c:v>-0.69366700000000003</c:v>
                </c:pt>
                <c:pt idx="571">
                  <c:v>-0.65005999999999997</c:v>
                </c:pt>
                <c:pt idx="572">
                  <c:v>-0.64950399999999997</c:v>
                </c:pt>
                <c:pt idx="573">
                  <c:v>-0.65991900000000003</c:v>
                </c:pt>
                <c:pt idx="574">
                  <c:v>-0.71335400000000004</c:v>
                </c:pt>
                <c:pt idx="575">
                  <c:v>-0.74042399999999997</c:v>
                </c:pt>
                <c:pt idx="576">
                  <c:v>-0.73299899999999996</c:v>
                </c:pt>
                <c:pt idx="577">
                  <c:v>-0.70489800000000002</c:v>
                </c:pt>
                <c:pt idx="578">
                  <c:v>-0.76836800000000005</c:v>
                </c:pt>
                <c:pt idx="579">
                  <c:v>-0.80042000000000002</c:v>
                </c:pt>
                <c:pt idx="580">
                  <c:v>-0.77900700000000001</c:v>
                </c:pt>
                <c:pt idx="581">
                  <c:v>-0.75423099999999998</c:v>
                </c:pt>
                <c:pt idx="582">
                  <c:v>-0.72380699999999998</c:v>
                </c:pt>
                <c:pt idx="583">
                  <c:v>-0.80644000000000005</c:v>
                </c:pt>
                <c:pt idx="584">
                  <c:v>-0.80508800000000003</c:v>
                </c:pt>
                <c:pt idx="585">
                  <c:v>-0.77933200000000002</c:v>
                </c:pt>
                <c:pt idx="586">
                  <c:v>-0.74867899999999998</c:v>
                </c:pt>
                <c:pt idx="587">
                  <c:v>-0.71858599999999995</c:v>
                </c:pt>
                <c:pt idx="588">
                  <c:v>-0.69467400000000001</c:v>
                </c:pt>
                <c:pt idx="589">
                  <c:v>-0.69920000000000004</c:v>
                </c:pt>
                <c:pt idx="590">
                  <c:v>-0.65561800000000003</c:v>
                </c:pt>
                <c:pt idx="591">
                  <c:v>-0.65268899999999996</c:v>
                </c:pt>
                <c:pt idx="592">
                  <c:v>-0.67985499999999999</c:v>
                </c:pt>
                <c:pt idx="593">
                  <c:v>-0.66421600000000003</c:v>
                </c:pt>
                <c:pt idx="594">
                  <c:v>-0.64053899999999997</c:v>
                </c:pt>
                <c:pt idx="595">
                  <c:v>-0.54214499999999999</c:v>
                </c:pt>
                <c:pt idx="596">
                  <c:v>-0.52729199999999998</c:v>
                </c:pt>
                <c:pt idx="597">
                  <c:v>-0.54287700000000005</c:v>
                </c:pt>
                <c:pt idx="598">
                  <c:v>-0.53999799999999998</c:v>
                </c:pt>
                <c:pt idx="599">
                  <c:v>-0.55747199999999997</c:v>
                </c:pt>
                <c:pt idx="600">
                  <c:v>-0.57458500000000001</c:v>
                </c:pt>
                <c:pt idx="601">
                  <c:v>-0.45998299999999998</c:v>
                </c:pt>
                <c:pt idx="602">
                  <c:v>-0.35705300000000001</c:v>
                </c:pt>
                <c:pt idx="603">
                  <c:v>-0.20494299999999999</c:v>
                </c:pt>
                <c:pt idx="604">
                  <c:v>-0.15643199999999999</c:v>
                </c:pt>
                <c:pt idx="605">
                  <c:v>-0.11577900000000001</c:v>
                </c:pt>
                <c:pt idx="606">
                  <c:v>-0.11829099999999999</c:v>
                </c:pt>
                <c:pt idx="607">
                  <c:v>-0.16439200000000001</c:v>
                </c:pt>
                <c:pt idx="608">
                  <c:v>-6.0194999999999999E-2</c:v>
                </c:pt>
                <c:pt idx="609">
                  <c:v>-3.3186E-2</c:v>
                </c:pt>
                <c:pt idx="610">
                  <c:v>-8.8859999999999998E-3</c:v>
                </c:pt>
                <c:pt idx="611">
                  <c:v>2.8826000000000001E-2</c:v>
                </c:pt>
                <c:pt idx="612">
                  <c:v>3.8060999999999998E-2</c:v>
                </c:pt>
                <c:pt idx="613">
                  <c:v>-3.0234E-2</c:v>
                </c:pt>
                <c:pt idx="614">
                  <c:v>-0.10107099999999999</c:v>
                </c:pt>
                <c:pt idx="615">
                  <c:v>-0.25944200000000001</c:v>
                </c:pt>
                <c:pt idx="616">
                  <c:v>-0.27530100000000002</c:v>
                </c:pt>
                <c:pt idx="617">
                  <c:v>-0.29958499999999999</c:v>
                </c:pt>
                <c:pt idx="618">
                  <c:v>-0.32022099999999998</c:v>
                </c:pt>
                <c:pt idx="619">
                  <c:v>-0.28157199999999999</c:v>
                </c:pt>
                <c:pt idx="620">
                  <c:v>-0.36066799999999999</c:v>
                </c:pt>
                <c:pt idx="621">
                  <c:v>-0.38229299999999999</c:v>
                </c:pt>
                <c:pt idx="622">
                  <c:v>-0.372531</c:v>
                </c:pt>
                <c:pt idx="623">
                  <c:v>-0.39927000000000001</c:v>
                </c:pt>
                <c:pt idx="624">
                  <c:v>-0.36835899999999999</c:v>
                </c:pt>
                <c:pt idx="625">
                  <c:v>-0.36126399999999997</c:v>
                </c:pt>
                <c:pt idx="626">
                  <c:v>-0.39865200000000001</c:v>
                </c:pt>
                <c:pt idx="627">
                  <c:v>-0.31228499999999998</c:v>
                </c:pt>
                <c:pt idx="628">
                  <c:v>-0.26684099999999999</c:v>
                </c:pt>
                <c:pt idx="629">
                  <c:v>-0.22465099999999999</c:v>
                </c:pt>
                <c:pt idx="630">
                  <c:v>-0.18202299999999999</c:v>
                </c:pt>
                <c:pt idx="631">
                  <c:v>-0.18853300000000001</c:v>
                </c:pt>
                <c:pt idx="632">
                  <c:v>-0.21823899999999999</c:v>
                </c:pt>
                <c:pt idx="633">
                  <c:v>-0.188051</c:v>
                </c:pt>
                <c:pt idx="634">
                  <c:v>-0.17185900000000001</c:v>
                </c:pt>
                <c:pt idx="635">
                  <c:v>-0.15518699999999999</c:v>
                </c:pt>
                <c:pt idx="636">
                  <c:v>-0.17161999999999999</c:v>
                </c:pt>
                <c:pt idx="637">
                  <c:v>-0.19433300000000001</c:v>
                </c:pt>
                <c:pt idx="638">
                  <c:v>-0.15657799999999999</c:v>
                </c:pt>
                <c:pt idx="639">
                  <c:v>-0.209618</c:v>
                </c:pt>
                <c:pt idx="640">
                  <c:v>-0.24521699999999999</c:v>
                </c:pt>
                <c:pt idx="641">
                  <c:v>-0.294792</c:v>
                </c:pt>
                <c:pt idx="642">
                  <c:v>-0.29732700000000001</c:v>
                </c:pt>
                <c:pt idx="643">
                  <c:v>-0.350302</c:v>
                </c:pt>
                <c:pt idx="644">
                  <c:v>-0.32024799999999998</c:v>
                </c:pt>
                <c:pt idx="645">
                  <c:v>-0.32232100000000002</c:v>
                </c:pt>
                <c:pt idx="646">
                  <c:v>-0.35066599999999998</c:v>
                </c:pt>
                <c:pt idx="647">
                  <c:v>-0.38058500000000001</c:v>
                </c:pt>
                <c:pt idx="648">
                  <c:v>-0.37941399999999997</c:v>
                </c:pt>
                <c:pt idx="649">
                  <c:v>-0.40472599999999997</c:v>
                </c:pt>
                <c:pt idx="650">
                  <c:v>-0.46466600000000002</c:v>
                </c:pt>
                <c:pt idx="651">
                  <c:v>-0.44525199999999998</c:v>
                </c:pt>
                <c:pt idx="652">
                  <c:v>-0.45311800000000002</c:v>
                </c:pt>
                <c:pt idx="653">
                  <c:v>-0.449436</c:v>
                </c:pt>
                <c:pt idx="654">
                  <c:v>-0.46727600000000002</c:v>
                </c:pt>
                <c:pt idx="655">
                  <c:v>-0.439996</c:v>
                </c:pt>
                <c:pt idx="656">
                  <c:v>-0.460924</c:v>
                </c:pt>
                <c:pt idx="657">
                  <c:v>-0.49170399999999997</c:v>
                </c:pt>
                <c:pt idx="658">
                  <c:v>-0.50473800000000002</c:v>
                </c:pt>
                <c:pt idx="659">
                  <c:v>-0.51593500000000003</c:v>
                </c:pt>
                <c:pt idx="660">
                  <c:v>-0.54871499999999995</c:v>
                </c:pt>
                <c:pt idx="661">
                  <c:v>-0.53636799999999996</c:v>
                </c:pt>
                <c:pt idx="662">
                  <c:v>-0.51158700000000001</c:v>
                </c:pt>
                <c:pt idx="663">
                  <c:v>-0.51623200000000002</c:v>
                </c:pt>
                <c:pt idx="664">
                  <c:v>-0.51386399999999999</c:v>
                </c:pt>
                <c:pt idx="665">
                  <c:v>-0.488763</c:v>
                </c:pt>
                <c:pt idx="666">
                  <c:v>-0.47908099999999998</c:v>
                </c:pt>
                <c:pt idx="667">
                  <c:v>-0.49698700000000001</c:v>
                </c:pt>
                <c:pt idx="668">
                  <c:v>-0.46940900000000002</c:v>
                </c:pt>
                <c:pt idx="669">
                  <c:v>-0.44087300000000001</c:v>
                </c:pt>
                <c:pt idx="670">
                  <c:v>-0.48273300000000002</c:v>
                </c:pt>
                <c:pt idx="671">
                  <c:v>-0.47554600000000002</c:v>
                </c:pt>
                <c:pt idx="672">
                  <c:v>-0.486875</c:v>
                </c:pt>
                <c:pt idx="673">
                  <c:v>-0.44801299999999999</c:v>
                </c:pt>
                <c:pt idx="674">
                  <c:v>-0.41750500000000001</c:v>
                </c:pt>
                <c:pt idx="675">
                  <c:v>-0.40609600000000001</c:v>
                </c:pt>
                <c:pt idx="676">
                  <c:v>-0.40068300000000001</c:v>
                </c:pt>
                <c:pt idx="677">
                  <c:v>-0.45662700000000001</c:v>
                </c:pt>
                <c:pt idx="678">
                  <c:v>-0.48683900000000002</c:v>
                </c:pt>
                <c:pt idx="679">
                  <c:v>-0.47729300000000002</c:v>
                </c:pt>
                <c:pt idx="680">
                  <c:v>-0.46858300000000003</c:v>
                </c:pt>
                <c:pt idx="681">
                  <c:v>-0.51025900000000002</c:v>
                </c:pt>
                <c:pt idx="682">
                  <c:v>-0.46296300000000001</c:v>
                </c:pt>
                <c:pt idx="683">
                  <c:v>-0.44559300000000002</c:v>
                </c:pt>
                <c:pt idx="684">
                  <c:v>-0.446579</c:v>
                </c:pt>
                <c:pt idx="685">
                  <c:v>-0.44863599999999998</c:v>
                </c:pt>
                <c:pt idx="686">
                  <c:v>-0.49391099999999999</c:v>
                </c:pt>
                <c:pt idx="687">
                  <c:v>-0.47479100000000002</c:v>
                </c:pt>
                <c:pt idx="688">
                  <c:v>-0.51943300000000003</c:v>
                </c:pt>
                <c:pt idx="689">
                  <c:v>-0.52596100000000001</c:v>
                </c:pt>
                <c:pt idx="690">
                  <c:v>-0.52872600000000003</c:v>
                </c:pt>
                <c:pt idx="691">
                  <c:v>-0.48338900000000001</c:v>
                </c:pt>
                <c:pt idx="692">
                  <c:v>-0.484653</c:v>
                </c:pt>
                <c:pt idx="693">
                  <c:v>-0.49365799999999999</c:v>
                </c:pt>
                <c:pt idx="694">
                  <c:v>-0.57198700000000002</c:v>
                </c:pt>
                <c:pt idx="695">
                  <c:v>-0.59044700000000006</c:v>
                </c:pt>
                <c:pt idx="696">
                  <c:v>-0.52541800000000005</c:v>
                </c:pt>
                <c:pt idx="697">
                  <c:v>-0.52316300000000004</c:v>
                </c:pt>
                <c:pt idx="698">
                  <c:v>-0.50244900000000003</c:v>
                </c:pt>
                <c:pt idx="699">
                  <c:v>-0.55980600000000003</c:v>
                </c:pt>
                <c:pt idx="700">
                  <c:v>-0.54277399999999998</c:v>
                </c:pt>
                <c:pt idx="701">
                  <c:v>-0.50501200000000002</c:v>
                </c:pt>
                <c:pt idx="702">
                  <c:v>-0.47662900000000002</c:v>
                </c:pt>
                <c:pt idx="703">
                  <c:v>-0.53804300000000005</c:v>
                </c:pt>
                <c:pt idx="704">
                  <c:v>-0.60741299999999998</c:v>
                </c:pt>
                <c:pt idx="705">
                  <c:v>-0.53663099999999997</c:v>
                </c:pt>
                <c:pt idx="706">
                  <c:v>-0.51727800000000002</c:v>
                </c:pt>
                <c:pt idx="707">
                  <c:v>-0.51418600000000003</c:v>
                </c:pt>
                <c:pt idx="708">
                  <c:v>-0.50844999999999996</c:v>
                </c:pt>
                <c:pt idx="709">
                  <c:v>-0.52765899999999999</c:v>
                </c:pt>
                <c:pt idx="710">
                  <c:v>-0.50465800000000005</c:v>
                </c:pt>
                <c:pt idx="711">
                  <c:v>-0.43362800000000001</c:v>
                </c:pt>
                <c:pt idx="712">
                  <c:v>-0.408225</c:v>
                </c:pt>
                <c:pt idx="713">
                  <c:v>-0.46784700000000001</c:v>
                </c:pt>
                <c:pt idx="714">
                  <c:v>-0.48518800000000001</c:v>
                </c:pt>
                <c:pt idx="715">
                  <c:v>-0.534466</c:v>
                </c:pt>
                <c:pt idx="716">
                  <c:v>-0.49741000000000002</c:v>
                </c:pt>
                <c:pt idx="717">
                  <c:v>-0.51648799999999995</c:v>
                </c:pt>
                <c:pt idx="718">
                  <c:v>-0.45925199999999999</c:v>
                </c:pt>
                <c:pt idx="719">
                  <c:v>-0.46331299999999997</c:v>
                </c:pt>
                <c:pt idx="720">
                  <c:v>-0.43287399999999998</c:v>
                </c:pt>
                <c:pt idx="721">
                  <c:v>-0.48263600000000001</c:v>
                </c:pt>
                <c:pt idx="722">
                  <c:v>-0.53245900000000002</c:v>
                </c:pt>
                <c:pt idx="723">
                  <c:v>-0.61255199999999999</c:v>
                </c:pt>
                <c:pt idx="724">
                  <c:v>-0.59294100000000005</c:v>
                </c:pt>
                <c:pt idx="725">
                  <c:v>-0.49732599999999999</c:v>
                </c:pt>
                <c:pt idx="726">
                  <c:v>-0.52399200000000001</c:v>
                </c:pt>
                <c:pt idx="727">
                  <c:v>-0.43673200000000001</c:v>
                </c:pt>
                <c:pt idx="728">
                  <c:v>-0.43973499999999999</c:v>
                </c:pt>
                <c:pt idx="729">
                  <c:v>-0.454849</c:v>
                </c:pt>
                <c:pt idx="730">
                  <c:v>-0.47603499999999999</c:v>
                </c:pt>
                <c:pt idx="731">
                  <c:v>-0.47137899999999999</c:v>
                </c:pt>
                <c:pt idx="732">
                  <c:v>-0.55457699999999999</c:v>
                </c:pt>
                <c:pt idx="733">
                  <c:v>-0.48252800000000001</c:v>
                </c:pt>
                <c:pt idx="734">
                  <c:v>-0.49497000000000002</c:v>
                </c:pt>
                <c:pt idx="735">
                  <c:v>-0.57770900000000003</c:v>
                </c:pt>
                <c:pt idx="736">
                  <c:v>-0.63045700000000005</c:v>
                </c:pt>
                <c:pt idx="737">
                  <c:v>-0.65414300000000003</c:v>
                </c:pt>
                <c:pt idx="738">
                  <c:v>-0.50591900000000001</c:v>
                </c:pt>
                <c:pt idx="739">
                  <c:v>-0.37661899999999998</c:v>
                </c:pt>
                <c:pt idx="740">
                  <c:v>-0.38796999999999998</c:v>
                </c:pt>
                <c:pt idx="741">
                  <c:v>-0.38569999999999999</c:v>
                </c:pt>
                <c:pt idx="742">
                  <c:v>-0.30582599999999999</c:v>
                </c:pt>
                <c:pt idx="743">
                  <c:v>-0.247028</c:v>
                </c:pt>
                <c:pt idx="744">
                  <c:v>-0.18224199999999999</c:v>
                </c:pt>
                <c:pt idx="745">
                  <c:v>-0.245312</c:v>
                </c:pt>
                <c:pt idx="746">
                  <c:v>-0.16685800000000001</c:v>
                </c:pt>
                <c:pt idx="747">
                  <c:v>0.212559</c:v>
                </c:pt>
                <c:pt idx="748">
                  <c:v>0.44778099999999998</c:v>
                </c:pt>
                <c:pt idx="749">
                  <c:v>0.57969099999999996</c:v>
                </c:pt>
                <c:pt idx="750">
                  <c:v>0.51219999999999999</c:v>
                </c:pt>
                <c:pt idx="751">
                  <c:v>0.45776</c:v>
                </c:pt>
                <c:pt idx="752">
                  <c:v>0.45455000000000001</c:v>
                </c:pt>
                <c:pt idx="753">
                  <c:v>0.61763900000000005</c:v>
                </c:pt>
                <c:pt idx="754">
                  <c:v>0.63666800000000001</c:v>
                </c:pt>
                <c:pt idx="755">
                  <c:v>0.72012799999999999</c:v>
                </c:pt>
                <c:pt idx="756">
                  <c:v>0.78958200000000001</c:v>
                </c:pt>
                <c:pt idx="757">
                  <c:v>0.90374900000000002</c:v>
                </c:pt>
                <c:pt idx="758">
                  <c:v>0.84093099999999998</c:v>
                </c:pt>
                <c:pt idx="759">
                  <c:v>0.56655</c:v>
                </c:pt>
                <c:pt idx="760">
                  <c:v>0.37887399999999999</c:v>
                </c:pt>
                <c:pt idx="761">
                  <c:v>0.28703499999999998</c:v>
                </c:pt>
                <c:pt idx="762">
                  <c:v>0.21481800000000001</c:v>
                </c:pt>
                <c:pt idx="763">
                  <c:v>0.185749</c:v>
                </c:pt>
                <c:pt idx="764">
                  <c:v>0.21356900000000001</c:v>
                </c:pt>
                <c:pt idx="765">
                  <c:v>-1.5226999999999999E-2</c:v>
                </c:pt>
                <c:pt idx="766">
                  <c:v>-0.18654000000000001</c:v>
                </c:pt>
                <c:pt idx="767">
                  <c:v>-0.339976</c:v>
                </c:pt>
                <c:pt idx="768">
                  <c:v>-0.43317499999999998</c:v>
                </c:pt>
                <c:pt idx="769">
                  <c:v>-0.51948799999999995</c:v>
                </c:pt>
                <c:pt idx="770">
                  <c:v>-0.47337299999999999</c:v>
                </c:pt>
                <c:pt idx="771">
                  <c:v>-0.48882100000000001</c:v>
                </c:pt>
                <c:pt idx="772">
                  <c:v>-0.453934</c:v>
                </c:pt>
                <c:pt idx="773">
                  <c:v>-0.54496599999999995</c:v>
                </c:pt>
                <c:pt idx="774">
                  <c:v>-0.62334800000000001</c:v>
                </c:pt>
                <c:pt idx="775">
                  <c:v>-0.704349</c:v>
                </c:pt>
                <c:pt idx="776">
                  <c:v>-0.75367700000000004</c:v>
                </c:pt>
                <c:pt idx="777">
                  <c:v>-0.66683000000000003</c:v>
                </c:pt>
                <c:pt idx="778">
                  <c:v>-0.64053599999999999</c:v>
                </c:pt>
                <c:pt idx="779">
                  <c:v>-0.66222999999999999</c:v>
                </c:pt>
                <c:pt idx="780">
                  <c:v>-0.773285</c:v>
                </c:pt>
                <c:pt idx="781">
                  <c:v>-0.72673699999999997</c:v>
                </c:pt>
                <c:pt idx="782">
                  <c:v>-0.75249299999999997</c:v>
                </c:pt>
                <c:pt idx="783">
                  <c:v>-0.73376300000000005</c:v>
                </c:pt>
                <c:pt idx="784">
                  <c:v>-0.81861899999999999</c:v>
                </c:pt>
                <c:pt idx="785">
                  <c:v>-0.77666999999999997</c:v>
                </c:pt>
                <c:pt idx="786">
                  <c:v>-0.68025500000000005</c:v>
                </c:pt>
                <c:pt idx="787">
                  <c:v>-0.66326700000000005</c:v>
                </c:pt>
                <c:pt idx="788">
                  <c:v>-0.62578</c:v>
                </c:pt>
                <c:pt idx="789">
                  <c:v>-0.66265600000000002</c:v>
                </c:pt>
                <c:pt idx="790">
                  <c:v>-0.61470100000000005</c:v>
                </c:pt>
                <c:pt idx="791">
                  <c:v>-0.63526300000000002</c:v>
                </c:pt>
                <c:pt idx="792">
                  <c:v>-0.49306</c:v>
                </c:pt>
                <c:pt idx="793">
                  <c:v>-0.46433000000000002</c:v>
                </c:pt>
                <c:pt idx="794">
                  <c:v>-0.52424499999999996</c:v>
                </c:pt>
                <c:pt idx="795">
                  <c:v>-0.474524</c:v>
                </c:pt>
                <c:pt idx="796">
                  <c:v>-0.38732100000000003</c:v>
                </c:pt>
                <c:pt idx="797">
                  <c:v>-0.33654699999999999</c:v>
                </c:pt>
                <c:pt idx="798">
                  <c:v>-0.32246799999999998</c:v>
                </c:pt>
                <c:pt idx="799">
                  <c:v>-0.35571000000000003</c:v>
                </c:pt>
                <c:pt idx="800">
                  <c:v>-0.31316500000000003</c:v>
                </c:pt>
                <c:pt idx="801">
                  <c:v>-0.29487200000000002</c:v>
                </c:pt>
                <c:pt idx="802">
                  <c:v>-0.26857599999999998</c:v>
                </c:pt>
                <c:pt idx="803">
                  <c:v>-9.3197000000000002E-2</c:v>
                </c:pt>
                <c:pt idx="804">
                  <c:v>-0.114798</c:v>
                </c:pt>
                <c:pt idx="805">
                  <c:v>2.1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F9-44C2-A437-497009B0BC9C}"/>
            </c:ext>
          </c:extLst>
        </c:ser>
        <c:ser>
          <c:idx val="3"/>
          <c:order val="3"/>
          <c:tx>
            <c:v>Housing services</c:v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data5!$A$2:$A$807</c:f>
              <c:numCache>
                <c:formatCode>m/d/yyyy</c:formatCode>
                <c:ptCount val="806"/>
                <c:pt idx="0">
                  <c:v>21551</c:v>
                </c:pt>
                <c:pt idx="1">
                  <c:v>21582</c:v>
                </c:pt>
                <c:pt idx="2">
                  <c:v>21610</c:v>
                </c:pt>
                <c:pt idx="3">
                  <c:v>21641</c:v>
                </c:pt>
                <c:pt idx="4">
                  <c:v>21671</c:v>
                </c:pt>
                <c:pt idx="5">
                  <c:v>21702</c:v>
                </c:pt>
                <c:pt idx="6">
                  <c:v>21732</c:v>
                </c:pt>
                <c:pt idx="7">
                  <c:v>21763</c:v>
                </c:pt>
                <c:pt idx="8">
                  <c:v>21794</c:v>
                </c:pt>
                <c:pt idx="9">
                  <c:v>21824</c:v>
                </c:pt>
                <c:pt idx="10">
                  <c:v>21855</c:v>
                </c:pt>
                <c:pt idx="11">
                  <c:v>21885</c:v>
                </c:pt>
                <c:pt idx="12">
                  <c:v>21916</c:v>
                </c:pt>
                <c:pt idx="13">
                  <c:v>21947</c:v>
                </c:pt>
                <c:pt idx="14">
                  <c:v>21976</c:v>
                </c:pt>
                <c:pt idx="15">
                  <c:v>22007</c:v>
                </c:pt>
                <c:pt idx="16">
                  <c:v>22037</c:v>
                </c:pt>
                <c:pt idx="17">
                  <c:v>22068</c:v>
                </c:pt>
                <c:pt idx="18">
                  <c:v>22098</c:v>
                </c:pt>
                <c:pt idx="19">
                  <c:v>22129</c:v>
                </c:pt>
                <c:pt idx="20">
                  <c:v>22160</c:v>
                </c:pt>
                <c:pt idx="21">
                  <c:v>22190</c:v>
                </c:pt>
                <c:pt idx="22">
                  <c:v>22221</c:v>
                </c:pt>
                <c:pt idx="23">
                  <c:v>22251</c:v>
                </c:pt>
                <c:pt idx="24">
                  <c:v>22282</c:v>
                </c:pt>
                <c:pt idx="25">
                  <c:v>22313</c:v>
                </c:pt>
                <c:pt idx="26">
                  <c:v>22341</c:v>
                </c:pt>
                <c:pt idx="27">
                  <c:v>22372</c:v>
                </c:pt>
                <c:pt idx="28">
                  <c:v>22402</c:v>
                </c:pt>
                <c:pt idx="29">
                  <c:v>22433</c:v>
                </c:pt>
                <c:pt idx="30">
                  <c:v>22463</c:v>
                </c:pt>
                <c:pt idx="31">
                  <c:v>22494</c:v>
                </c:pt>
                <c:pt idx="32">
                  <c:v>22525</c:v>
                </c:pt>
                <c:pt idx="33">
                  <c:v>22555</c:v>
                </c:pt>
                <c:pt idx="34">
                  <c:v>22586</c:v>
                </c:pt>
                <c:pt idx="35">
                  <c:v>22616</c:v>
                </c:pt>
                <c:pt idx="36">
                  <c:v>22647</c:v>
                </c:pt>
                <c:pt idx="37">
                  <c:v>22678</c:v>
                </c:pt>
                <c:pt idx="38">
                  <c:v>22706</c:v>
                </c:pt>
                <c:pt idx="39">
                  <c:v>22737</c:v>
                </c:pt>
                <c:pt idx="40">
                  <c:v>22767</c:v>
                </c:pt>
                <c:pt idx="41">
                  <c:v>22798</c:v>
                </c:pt>
                <c:pt idx="42">
                  <c:v>22828</c:v>
                </c:pt>
                <c:pt idx="43">
                  <c:v>22859</c:v>
                </c:pt>
                <c:pt idx="44">
                  <c:v>22890</c:v>
                </c:pt>
                <c:pt idx="45">
                  <c:v>22920</c:v>
                </c:pt>
                <c:pt idx="46">
                  <c:v>22951</c:v>
                </c:pt>
                <c:pt idx="47">
                  <c:v>22981</c:v>
                </c:pt>
                <c:pt idx="48">
                  <c:v>23012</c:v>
                </c:pt>
                <c:pt idx="49">
                  <c:v>23043</c:v>
                </c:pt>
                <c:pt idx="50">
                  <c:v>23071</c:v>
                </c:pt>
                <c:pt idx="51">
                  <c:v>23102</c:v>
                </c:pt>
                <c:pt idx="52">
                  <c:v>23132</c:v>
                </c:pt>
                <c:pt idx="53">
                  <c:v>23163</c:v>
                </c:pt>
                <c:pt idx="54">
                  <c:v>23193</c:v>
                </c:pt>
                <c:pt idx="55">
                  <c:v>23224</c:v>
                </c:pt>
                <c:pt idx="56">
                  <c:v>23255</c:v>
                </c:pt>
                <c:pt idx="57">
                  <c:v>23285</c:v>
                </c:pt>
                <c:pt idx="58">
                  <c:v>23316</c:v>
                </c:pt>
                <c:pt idx="59">
                  <c:v>23346</c:v>
                </c:pt>
                <c:pt idx="60">
                  <c:v>23377</c:v>
                </c:pt>
                <c:pt idx="61">
                  <c:v>23408</c:v>
                </c:pt>
                <c:pt idx="62">
                  <c:v>23437</c:v>
                </c:pt>
                <c:pt idx="63">
                  <c:v>23468</c:v>
                </c:pt>
                <c:pt idx="64">
                  <c:v>23498</c:v>
                </c:pt>
                <c:pt idx="65">
                  <c:v>23529</c:v>
                </c:pt>
                <c:pt idx="66">
                  <c:v>23559</c:v>
                </c:pt>
                <c:pt idx="67">
                  <c:v>23590</c:v>
                </c:pt>
                <c:pt idx="68">
                  <c:v>23621</c:v>
                </c:pt>
                <c:pt idx="69">
                  <c:v>23651</c:v>
                </c:pt>
                <c:pt idx="70">
                  <c:v>23682</c:v>
                </c:pt>
                <c:pt idx="71">
                  <c:v>23712</c:v>
                </c:pt>
                <c:pt idx="72">
                  <c:v>23743</c:v>
                </c:pt>
                <c:pt idx="73">
                  <c:v>23774</c:v>
                </c:pt>
                <c:pt idx="74">
                  <c:v>23802</c:v>
                </c:pt>
                <c:pt idx="75">
                  <c:v>23833</c:v>
                </c:pt>
                <c:pt idx="76">
                  <c:v>23863</c:v>
                </c:pt>
                <c:pt idx="77">
                  <c:v>23894</c:v>
                </c:pt>
                <c:pt idx="78">
                  <c:v>23924</c:v>
                </c:pt>
                <c:pt idx="79">
                  <c:v>23955</c:v>
                </c:pt>
                <c:pt idx="80">
                  <c:v>23986</c:v>
                </c:pt>
                <c:pt idx="81">
                  <c:v>24016</c:v>
                </c:pt>
                <c:pt idx="82">
                  <c:v>24047</c:v>
                </c:pt>
                <c:pt idx="83">
                  <c:v>24077</c:v>
                </c:pt>
                <c:pt idx="84">
                  <c:v>24108</c:v>
                </c:pt>
                <c:pt idx="85">
                  <c:v>24139</c:v>
                </c:pt>
                <c:pt idx="86">
                  <c:v>24167</c:v>
                </c:pt>
                <c:pt idx="87">
                  <c:v>24198</c:v>
                </c:pt>
                <c:pt idx="88">
                  <c:v>24228</c:v>
                </c:pt>
                <c:pt idx="89">
                  <c:v>24259</c:v>
                </c:pt>
                <c:pt idx="90">
                  <c:v>24289</c:v>
                </c:pt>
                <c:pt idx="91">
                  <c:v>24320</c:v>
                </c:pt>
                <c:pt idx="92">
                  <c:v>24351</c:v>
                </c:pt>
                <c:pt idx="93">
                  <c:v>24381</c:v>
                </c:pt>
                <c:pt idx="94">
                  <c:v>24412</c:v>
                </c:pt>
                <c:pt idx="95">
                  <c:v>24442</c:v>
                </c:pt>
                <c:pt idx="96">
                  <c:v>24473</c:v>
                </c:pt>
                <c:pt idx="97">
                  <c:v>24504</c:v>
                </c:pt>
                <c:pt idx="98">
                  <c:v>24532</c:v>
                </c:pt>
                <c:pt idx="99">
                  <c:v>24563</c:v>
                </c:pt>
                <c:pt idx="100">
                  <c:v>24593</c:v>
                </c:pt>
                <c:pt idx="101">
                  <c:v>24624</c:v>
                </c:pt>
                <c:pt idx="102">
                  <c:v>24654</c:v>
                </c:pt>
                <c:pt idx="103">
                  <c:v>24685</c:v>
                </c:pt>
                <c:pt idx="104">
                  <c:v>24716</c:v>
                </c:pt>
                <c:pt idx="105">
                  <c:v>24746</c:v>
                </c:pt>
                <c:pt idx="106">
                  <c:v>24777</c:v>
                </c:pt>
                <c:pt idx="107">
                  <c:v>24807</c:v>
                </c:pt>
                <c:pt idx="108">
                  <c:v>24838</c:v>
                </c:pt>
                <c:pt idx="109">
                  <c:v>24869</c:v>
                </c:pt>
                <c:pt idx="110">
                  <c:v>24898</c:v>
                </c:pt>
                <c:pt idx="111">
                  <c:v>24929</c:v>
                </c:pt>
                <c:pt idx="112">
                  <c:v>24959</c:v>
                </c:pt>
                <c:pt idx="113">
                  <c:v>24990</c:v>
                </c:pt>
                <c:pt idx="114">
                  <c:v>25020</c:v>
                </c:pt>
                <c:pt idx="115">
                  <c:v>25051</c:v>
                </c:pt>
                <c:pt idx="116">
                  <c:v>25082</c:v>
                </c:pt>
                <c:pt idx="117">
                  <c:v>25112</c:v>
                </c:pt>
                <c:pt idx="118">
                  <c:v>25143</c:v>
                </c:pt>
                <c:pt idx="119">
                  <c:v>25173</c:v>
                </c:pt>
                <c:pt idx="120">
                  <c:v>25204</c:v>
                </c:pt>
                <c:pt idx="121">
                  <c:v>25235</c:v>
                </c:pt>
                <c:pt idx="122">
                  <c:v>25263</c:v>
                </c:pt>
                <c:pt idx="123">
                  <c:v>25294</c:v>
                </c:pt>
                <c:pt idx="124">
                  <c:v>25324</c:v>
                </c:pt>
                <c:pt idx="125">
                  <c:v>25355</c:v>
                </c:pt>
                <c:pt idx="126">
                  <c:v>25385</c:v>
                </c:pt>
                <c:pt idx="127">
                  <c:v>25416</c:v>
                </c:pt>
                <c:pt idx="128">
                  <c:v>25447</c:v>
                </c:pt>
                <c:pt idx="129">
                  <c:v>25477</c:v>
                </c:pt>
                <c:pt idx="130">
                  <c:v>25508</c:v>
                </c:pt>
                <c:pt idx="131">
                  <c:v>25538</c:v>
                </c:pt>
                <c:pt idx="132">
                  <c:v>25569</c:v>
                </c:pt>
                <c:pt idx="133">
                  <c:v>25600</c:v>
                </c:pt>
                <c:pt idx="134">
                  <c:v>25628</c:v>
                </c:pt>
                <c:pt idx="135">
                  <c:v>25659</c:v>
                </c:pt>
                <c:pt idx="136">
                  <c:v>25689</c:v>
                </c:pt>
                <c:pt idx="137">
                  <c:v>25720</c:v>
                </c:pt>
                <c:pt idx="138">
                  <c:v>25750</c:v>
                </c:pt>
                <c:pt idx="139">
                  <c:v>25781</c:v>
                </c:pt>
                <c:pt idx="140">
                  <c:v>25812</c:v>
                </c:pt>
                <c:pt idx="141">
                  <c:v>25842</c:v>
                </c:pt>
                <c:pt idx="142">
                  <c:v>25873</c:v>
                </c:pt>
                <c:pt idx="143">
                  <c:v>25903</c:v>
                </c:pt>
                <c:pt idx="144">
                  <c:v>25934</c:v>
                </c:pt>
                <c:pt idx="145">
                  <c:v>25965</c:v>
                </c:pt>
                <c:pt idx="146">
                  <c:v>25993</c:v>
                </c:pt>
                <c:pt idx="147">
                  <c:v>26024</c:v>
                </c:pt>
                <c:pt idx="148">
                  <c:v>26054</c:v>
                </c:pt>
                <c:pt idx="149">
                  <c:v>26085</c:v>
                </c:pt>
                <c:pt idx="150">
                  <c:v>26115</c:v>
                </c:pt>
                <c:pt idx="151">
                  <c:v>26146</c:v>
                </c:pt>
                <c:pt idx="152">
                  <c:v>26177</c:v>
                </c:pt>
                <c:pt idx="153">
                  <c:v>26207</c:v>
                </c:pt>
                <c:pt idx="154">
                  <c:v>26238</c:v>
                </c:pt>
                <c:pt idx="155">
                  <c:v>26268</c:v>
                </c:pt>
                <c:pt idx="156">
                  <c:v>26299</c:v>
                </c:pt>
                <c:pt idx="157">
                  <c:v>26330</c:v>
                </c:pt>
                <c:pt idx="158">
                  <c:v>26359</c:v>
                </c:pt>
                <c:pt idx="159">
                  <c:v>26390</c:v>
                </c:pt>
                <c:pt idx="160">
                  <c:v>26420</c:v>
                </c:pt>
                <c:pt idx="161">
                  <c:v>26451</c:v>
                </c:pt>
                <c:pt idx="162">
                  <c:v>26481</c:v>
                </c:pt>
                <c:pt idx="163">
                  <c:v>26512</c:v>
                </c:pt>
                <c:pt idx="164">
                  <c:v>26543</c:v>
                </c:pt>
                <c:pt idx="165">
                  <c:v>26573</c:v>
                </c:pt>
                <c:pt idx="166">
                  <c:v>26604</c:v>
                </c:pt>
                <c:pt idx="167">
                  <c:v>26634</c:v>
                </c:pt>
                <c:pt idx="168">
                  <c:v>26665</c:v>
                </c:pt>
                <c:pt idx="169">
                  <c:v>26696</c:v>
                </c:pt>
                <c:pt idx="170">
                  <c:v>26724</c:v>
                </c:pt>
                <c:pt idx="171">
                  <c:v>26755</c:v>
                </c:pt>
                <c:pt idx="172">
                  <c:v>26785</c:v>
                </c:pt>
                <c:pt idx="173">
                  <c:v>26816</c:v>
                </c:pt>
                <c:pt idx="174">
                  <c:v>26846</c:v>
                </c:pt>
                <c:pt idx="175">
                  <c:v>26877</c:v>
                </c:pt>
                <c:pt idx="176">
                  <c:v>26908</c:v>
                </c:pt>
                <c:pt idx="177">
                  <c:v>26938</c:v>
                </c:pt>
                <c:pt idx="178">
                  <c:v>26969</c:v>
                </c:pt>
                <c:pt idx="179">
                  <c:v>26999</c:v>
                </c:pt>
                <c:pt idx="180">
                  <c:v>27030</c:v>
                </c:pt>
                <c:pt idx="181">
                  <c:v>27061</c:v>
                </c:pt>
                <c:pt idx="182">
                  <c:v>27089</c:v>
                </c:pt>
                <c:pt idx="183">
                  <c:v>27120</c:v>
                </c:pt>
                <c:pt idx="184">
                  <c:v>27150</c:v>
                </c:pt>
                <c:pt idx="185">
                  <c:v>27181</c:v>
                </c:pt>
                <c:pt idx="186">
                  <c:v>27211</c:v>
                </c:pt>
                <c:pt idx="187">
                  <c:v>27242</c:v>
                </c:pt>
                <c:pt idx="188">
                  <c:v>27273</c:v>
                </c:pt>
                <c:pt idx="189">
                  <c:v>27303</c:v>
                </c:pt>
                <c:pt idx="190">
                  <c:v>27334</c:v>
                </c:pt>
                <c:pt idx="191">
                  <c:v>27364</c:v>
                </c:pt>
                <c:pt idx="192">
                  <c:v>27395</c:v>
                </c:pt>
                <c:pt idx="193">
                  <c:v>27426</c:v>
                </c:pt>
                <c:pt idx="194">
                  <c:v>27454</c:v>
                </c:pt>
                <c:pt idx="195">
                  <c:v>27485</c:v>
                </c:pt>
                <c:pt idx="196">
                  <c:v>27515</c:v>
                </c:pt>
                <c:pt idx="197">
                  <c:v>27546</c:v>
                </c:pt>
                <c:pt idx="198">
                  <c:v>27576</c:v>
                </c:pt>
                <c:pt idx="199">
                  <c:v>27607</c:v>
                </c:pt>
                <c:pt idx="200">
                  <c:v>27638</c:v>
                </c:pt>
                <c:pt idx="201">
                  <c:v>27668</c:v>
                </c:pt>
                <c:pt idx="202">
                  <c:v>27699</c:v>
                </c:pt>
                <c:pt idx="203">
                  <c:v>27729</c:v>
                </c:pt>
                <c:pt idx="204">
                  <c:v>27760</c:v>
                </c:pt>
                <c:pt idx="205">
                  <c:v>27791</c:v>
                </c:pt>
                <c:pt idx="206">
                  <c:v>27820</c:v>
                </c:pt>
                <c:pt idx="207">
                  <c:v>27851</c:v>
                </c:pt>
                <c:pt idx="208">
                  <c:v>27881</c:v>
                </c:pt>
                <c:pt idx="209">
                  <c:v>27912</c:v>
                </c:pt>
                <c:pt idx="210">
                  <c:v>27942</c:v>
                </c:pt>
                <c:pt idx="211">
                  <c:v>27973</c:v>
                </c:pt>
                <c:pt idx="212">
                  <c:v>28004</c:v>
                </c:pt>
                <c:pt idx="213">
                  <c:v>28034</c:v>
                </c:pt>
                <c:pt idx="214">
                  <c:v>28065</c:v>
                </c:pt>
                <c:pt idx="215">
                  <c:v>28095</c:v>
                </c:pt>
                <c:pt idx="216">
                  <c:v>28126</c:v>
                </c:pt>
                <c:pt idx="217">
                  <c:v>28157</c:v>
                </c:pt>
                <c:pt idx="218">
                  <c:v>28185</c:v>
                </c:pt>
                <c:pt idx="219">
                  <c:v>28216</c:v>
                </c:pt>
                <c:pt idx="220">
                  <c:v>28246</c:v>
                </c:pt>
                <c:pt idx="221">
                  <c:v>28277</c:v>
                </c:pt>
                <c:pt idx="222">
                  <c:v>28307</c:v>
                </c:pt>
                <c:pt idx="223">
                  <c:v>28338</c:v>
                </c:pt>
                <c:pt idx="224">
                  <c:v>28369</c:v>
                </c:pt>
                <c:pt idx="225">
                  <c:v>28399</c:v>
                </c:pt>
                <c:pt idx="226">
                  <c:v>28430</c:v>
                </c:pt>
                <c:pt idx="227">
                  <c:v>28460</c:v>
                </c:pt>
                <c:pt idx="228">
                  <c:v>28491</c:v>
                </c:pt>
                <c:pt idx="229">
                  <c:v>28522</c:v>
                </c:pt>
                <c:pt idx="230">
                  <c:v>28550</c:v>
                </c:pt>
                <c:pt idx="231">
                  <c:v>28581</c:v>
                </c:pt>
                <c:pt idx="232">
                  <c:v>28611</c:v>
                </c:pt>
                <c:pt idx="233">
                  <c:v>28642</c:v>
                </c:pt>
                <c:pt idx="234">
                  <c:v>28672</c:v>
                </c:pt>
                <c:pt idx="235">
                  <c:v>28703</c:v>
                </c:pt>
                <c:pt idx="236">
                  <c:v>28734</c:v>
                </c:pt>
                <c:pt idx="237">
                  <c:v>28764</c:v>
                </c:pt>
                <c:pt idx="238">
                  <c:v>28795</c:v>
                </c:pt>
                <c:pt idx="239">
                  <c:v>28825</c:v>
                </c:pt>
                <c:pt idx="240">
                  <c:v>28856</c:v>
                </c:pt>
                <c:pt idx="241">
                  <c:v>28887</c:v>
                </c:pt>
                <c:pt idx="242">
                  <c:v>28915</c:v>
                </c:pt>
                <c:pt idx="243">
                  <c:v>28946</c:v>
                </c:pt>
                <c:pt idx="244">
                  <c:v>28976</c:v>
                </c:pt>
                <c:pt idx="245">
                  <c:v>29007</c:v>
                </c:pt>
                <c:pt idx="246">
                  <c:v>29037</c:v>
                </c:pt>
                <c:pt idx="247">
                  <c:v>29068</c:v>
                </c:pt>
                <c:pt idx="248">
                  <c:v>29099</c:v>
                </c:pt>
                <c:pt idx="249">
                  <c:v>29129</c:v>
                </c:pt>
                <c:pt idx="250">
                  <c:v>29160</c:v>
                </c:pt>
                <c:pt idx="251">
                  <c:v>29190</c:v>
                </c:pt>
                <c:pt idx="252">
                  <c:v>29221</c:v>
                </c:pt>
                <c:pt idx="253">
                  <c:v>29252</c:v>
                </c:pt>
                <c:pt idx="254">
                  <c:v>29281</c:v>
                </c:pt>
                <c:pt idx="255">
                  <c:v>29312</c:v>
                </c:pt>
                <c:pt idx="256">
                  <c:v>29342</c:v>
                </c:pt>
                <c:pt idx="257">
                  <c:v>29373</c:v>
                </c:pt>
                <c:pt idx="258">
                  <c:v>29403</c:v>
                </c:pt>
                <c:pt idx="259">
                  <c:v>29434</c:v>
                </c:pt>
                <c:pt idx="260">
                  <c:v>29465</c:v>
                </c:pt>
                <c:pt idx="261">
                  <c:v>29495</c:v>
                </c:pt>
                <c:pt idx="262">
                  <c:v>29526</c:v>
                </c:pt>
                <c:pt idx="263">
                  <c:v>29556</c:v>
                </c:pt>
                <c:pt idx="264">
                  <c:v>29587</c:v>
                </c:pt>
                <c:pt idx="265">
                  <c:v>29618</c:v>
                </c:pt>
                <c:pt idx="266">
                  <c:v>29646</c:v>
                </c:pt>
                <c:pt idx="267">
                  <c:v>29677</c:v>
                </c:pt>
                <c:pt idx="268">
                  <c:v>29707</c:v>
                </c:pt>
                <c:pt idx="269">
                  <c:v>29738</c:v>
                </c:pt>
                <c:pt idx="270">
                  <c:v>29768</c:v>
                </c:pt>
                <c:pt idx="271">
                  <c:v>29799</c:v>
                </c:pt>
                <c:pt idx="272">
                  <c:v>29830</c:v>
                </c:pt>
                <c:pt idx="273">
                  <c:v>29860</c:v>
                </c:pt>
                <c:pt idx="274">
                  <c:v>29891</c:v>
                </c:pt>
                <c:pt idx="275">
                  <c:v>29921</c:v>
                </c:pt>
                <c:pt idx="276">
                  <c:v>29952</c:v>
                </c:pt>
                <c:pt idx="277">
                  <c:v>29983</c:v>
                </c:pt>
                <c:pt idx="278">
                  <c:v>30011</c:v>
                </c:pt>
                <c:pt idx="279">
                  <c:v>30042</c:v>
                </c:pt>
                <c:pt idx="280">
                  <c:v>30072</c:v>
                </c:pt>
                <c:pt idx="281">
                  <c:v>30103</c:v>
                </c:pt>
                <c:pt idx="282">
                  <c:v>30133</c:v>
                </c:pt>
                <c:pt idx="283">
                  <c:v>30164</c:v>
                </c:pt>
                <c:pt idx="284">
                  <c:v>30195</c:v>
                </c:pt>
                <c:pt idx="285">
                  <c:v>30225</c:v>
                </c:pt>
                <c:pt idx="286">
                  <c:v>30256</c:v>
                </c:pt>
                <c:pt idx="287">
                  <c:v>30286</c:v>
                </c:pt>
                <c:pt idx="288">
                  <c:v>30317</c:v>
                </c:pt>
                <c:pt idx="289">
                  <c:v>30348</c:v>
                </c:pt>
                <c:pt idx="290">
                  <c:v>30376</c:v>
                </c:pt>
                <c:pt idx="291">
                  <c:v>30407</c:v>
                </c:pt>
                <c:pt idx="292">
                  <c:v>30437</c:v>
                </c:pt>
                <c:pt idx="293">
                  <c:v>30468</c:v>
                </c:pt>
                <c:pt idx="294">
                  <c:v>30498</c:v>
                </c:pt>
                <c:pt idx="295">
                  <c:v>30529</c:v>
                </c:pt>
                <c:pt idx="296">
                  <c:v>30560</c:v>
                </c:pt>
                <c:pt idx="297">
                  <c:v>30590</c:v>
                </c:pt>
                <c:pt idx="298">
                  <c:v>30621</c:v>
                </c:pt>
                <c:pt idx="299">
                  <c:v>30651</c:v>
                </c:pt>
                <c:pt idx="300">
                  <c:v>30682</c:v>
                </c:pt>
                <c:pt idx="301">
                  <c:v>30713</c:v>
                </c:pt>
                <c:pt idx="302">
                  <c:v>30742</c:v>
                </c:pt>
                <c:pt idx="303">
                  <c:v>30773</c:v>
                </c:pt>
                <c:pt idx="304">
                  <c:v>30803</c:v>
                </c:pt>
                <c:pt idx="305">
                  <c:v>30834</c:v>
                </c:pt>
                <c:pt idx="306">
                  <c:v>30864</c:v>
                </c:pt>
                <c:pt idx="307">
                  <c:v>30895</c:v>
                </c:pt>
                <c:pt idx="308">
                  <c:v>30926</c:v>
                </c:pt>
                <c:pt idx="309">
                  <c:v>30956</c:v>
                </c:pt>
                <c:pt idx="310">
                  <c:v>30987</c:v>
                </c:pt>
                <c:pt idx="311">
                  <c:v>31017</c:v>
                </c:pt>
                <c:pt idx="312">
                  <c:v>31048</c:v>
                </c:pt>
                <c:pt idx="313">
                  <c:v>31079</c:v>
                </c:pt>
                <c:pt idx="314">
                  <c:v>31107</c:v>
                </c:pt>
                <c:pt idx="315">
                  <c:v>31138</c:v>
                </c:pt>
                <c:pt idx="316">
                  <c:v>31168</c:v>
                </c:pt>
                <c:pt idx="317">
                  <c:v>31199</c:v>
                </c:pt>
                <c:pt idx="318">
                  <c:v>31229</c:v>
                </c:pt>
                <c:pt idx="319">
                  <c:v>31260</c:v>
                </c:pt>
                <c:pt idx="320">
                  <c:v>31291</c:v>
                </c:pt>
                <c:pt idx="321">
                  <c:v>31321</c:v>
                </c:pt>
                <c:pt idx="322">
                  <c:v>31352</c:v>
                </c:pt>
                <c:pt idx="323">
                  <c:v>31382</c:v>
                </c:pt>
                <c:pt idx="324">
                  <c:v>31413</c:v>
                </c:pt>
                <c:pt idx="325">
                  <c:v>31444</c:v>
                </c:pt>
                <c:pt idx="326">
                  <c:v>31472</c:v>
                </c:pt>
                <c:pt idx="327">
                  <c:v>31503</c:v>
                </c:pt>
                <c:pt idx="328">
                  <c:v>31533</c:v>
                </c:pt>
                <c:pt idx="329">
                  <c:v>31564</c:v>
                </c:pt>
                <c:pt idx="330">
                  <c:v>31594</c:v>
                </c:pt>
                <c:pt idx="331">
                  <c:v>31625</c:v>
                </c:pt>
                <c:pt idx="332">
                  <c:v>31656</c:v>
                </c:pt>
                <c:pt idx="333">
                  <c:v>31686</c:v>
                </c:pt>
                <c:pt idx="334">
                  <c:v>31717</c:v>
                </c:pt>
                <c:pt idx="335">
                  <c:v>31747</c:v>
                </c:pt>
                <c:pt idx="336">
                  <c:v>31778</c:v>
                </c:pt>
                <c:pt idx="337">
                  <c:v>31809</c:v>
                </c:pt>
                <c:pt idx="338">
                  <c:v>31837</c:v>
                </c:pt>
                <c:pt idx="339">
                  <c:v>31868</c:v>
                </c:pt>
                <c:pt idx="340">
                  <c:v>31898</c:v>
                </c:pt>
                <c:pt idx="341">
                  <c:v>31929</c:v>
                </c:pt>
                <c:pt idx="342">
                  <c:v>31959</c:v>
                </c:pt>
                <c:pt idx="343">
                  <c:v>31990</c:v>
                </c:pt>
                <c:pt idx="344">
                  <c:v>32021</c:v>
                </c:pt>
                <c:pt idx="345">
                  <c:v>32051</c:v>
                </c:pt>
                <c:pt idx="346">
                  <c:v>32082</c:v>
                </c:pt>
                <c:pt idx="347">
                  <c:v>32112</c:v>
                </c:pt>
                <c:pt idx="348">
                  <c:v>32143</c:v>
                </c:pt>
                <c:pt idx="349">
                  <c:v>32174</c:v>
                </c:pt>
                <c:pt idx="350">
                  <c:v>32203</c:v>
                </c:pt>
                <c:pt idx="351">
                  <c:v>32234</c:v>
                </c:pt>
                <c:pt idx="352">
                  <c:v>32264</c:v>
                </c:pt>
                <c:pt idx="353">
                  <c:v>32295</c:v>
                </c:pt>
                <c:pt idx="354">
                  <c:v>32325</c:v>
                </c:pt>
                <c:pt idx="355">
                  <c:v>32356</c:v>
                </c:pt>
                <c:pt idx="356">
                  <c:v>32387</c:v>
                </c:pt>
                <c:pt idx="357">
                  <c:v>32417</c:v>
                </c:pt>
                <c:pt idx="358">
                  <c:v>32448</c:v>
                </c:pt>
                <c:pt idx="359">
                  <c:v>32478</c:v>
                </c:pt>
                <c:pt idx="360">
                  <c:v>32509</c:v>
                </c:pt>
                <c:pt idx="361">
                  <c:v>32540</c:v>
                </c:pt>
                <c:pt idx="362">
                  <c:v>32568</c:v>
                </c:pt>
                <c:pt idx="363">
                  <c:v>32599</c:v>
                </c:pt>
                <c:pt idx="364">
                  <c:v>32629</c:v>
                </c:pt>
                <c:pt idx="365">
                  <c:v>32660</c:v>
                </c:pt>
                <c:pt idx="366">
                  <c:v>32690</c:v>
                </c:pt>
                <c:pt idx="367">
                  <c:v>32721</c:v>
                </c:pt>
                <c:pt idx="368">
                  <c:v>32752</c:v>
                </c:pt>
                <c:pt idx="369">
                  <c:v>32782</c:v>
                </c:pt>
                <c:pt idx="370">
                  <c:v>32813</c:v>
                </c:pt>
                <c:pt idx="371">
                  <c:v>32843</c:v>
                </c:pt>
                <c:pt idx="372">
                  <c:v>32874</c:v>
                </c:pt>
                <c:pt idx="373">
                  <c:v>32905</c:v>
                </c:pt>
                <c:pt idx="374">
                  <c:v>32933</c:v>
                </c:pt>
                <c:pt idx="375">
                  <c:v>32964</c:v>
                </c:pt>
                <c:pt idx="376">
                  <c:v>32994</c:v>
                </c:pt>
                <c:pt idx="377">
                  <c:v>33025</c:v>
                </c:pt>
                <c:pt idx="378">
                  <c:v>33055</c:v>
                </c:pt>
                <c:pt idx="379">
                  <c:v>33086</c:v>
                </c:pt>
                <c:pt idx="380">
                  <c:v>33117</c:v>
                </c:pt>
                <c:pt idx="381">
                  <c:v>33147</c:v>
                </c:pt>
                <c:pt idx="382">
                  <c:v>33178</c:v>
                </c:pt>
                <c:pt idx="383">
                  <c:v>33208</c:v>
                </c:pt>
                <c:pt idx="384">
                  <c:v>33239</c:v>
                </c:pt>
                <c:pt idx="385">
                  <c:v>33270</c:v>
                </c:pt>
                <c:pt idx="386">
                  <c:v>33298</c:v>
                </c:pt>
                <c:pt idx="387">
                  <c:v>33329</c:v>
                </c:pt>
                <c:pt idx="388">
                  <c:v>33359</c:v>
                </c:pt>
                <c:pt idx="389">
                  <c:v>33390</c:v>
                </c:pt>
                <c:pt idx="390">
                  <c:v>33420</c:v>
                </c:pt>
                <c:pt idx="391">
                  <c:v>33451</c:v>
                </c:pt>
                <c:pt idx="392">
                  <c:v>33482</c:v>
                </c:pt>
                <c:pt idx="393">
                  <c:v>33512</c:v>
                </c:pt>
                <c:pt idx="394">
                  <c:v>33543</c:v>
                </c:pt>
                <c:pt idx="395">
                  <c:v>33573</c:v>
                </c:pt>
                <c:pt idx="396">
                  <c:v>33604</c:v>
                </c:pt>
                <c:pt idx="397">
                  <c:v>33635</c:v>
                </c:pt>
                <c:pt idx="398">
                  <c:v>33664</c:v>
                </c:pt>
                <c:pt idx="399">
                  <c:v>33695</c:v>
                </c:pt>
                <c:pt idx="400">
                  <c:v>33725</c:v>
                </c:pt>
                <c:pt idx="401">
                  <c:v>33756</c:v>
                </c:pt>
                <c:pt idx="402">
                  <c:v>33786</c:v>
                </c:pt>
                <c:pt idx="403">
                  <c:v>33817</c:v>
                </c:pt>
                <c:pt idx="404">
                  <c:v>33848</c:v>
                </c:pt>
                <c:pt idx="405">
                  <c:v>33878</c:v>
                </c:pt>
                <c:pt idx="406">
                  <c:v>33909</c:v>
                </c:pt>
                <c:pt idx="407">
                  <c:v>33939</c:v>
                </c:pt>
                <c:pt idx="408">
                  <c:v>33970</c:v>
                </c:pt>
                <c:pt idx="409">
                  <c:v>34001</c:v>
                </c:pt>
                <c:pt idx="410">
                  <c:v>34029</c:v>
                </c:pt>
                <c:pt idx="411">
                  <c:v>34060</c:v>
                </c:pt>
                <c:pt idx="412">
                  <c:v>34090</c:v>
                </c:pt>
                <c:pt idx="413">
                  <c:v>34121</c:v>
                </c:pt>
                <c:pt idx="414">
                  <c:v>34151</c:v>
                </c:pt>
                <c:pt idx="415">
                  <c:v>34182</c:v>
                </c:pt>
                <c:pt idx="416">
                  <c:v>34213</c:v>
                </c:pt>
                <c:pt idx="417">
                  <c:v>34243</c:v>
                </c:pt>
                <c:pt idx="418">
                  <c:v>34274</c:v>
                </c:pt>
                <c:pt idx="419">
                  <c:v>34304</c:v>
                </c:pt>
                <c:pt idx="420">
                  <c:v>34335</c:v>
                </c:pt>
                <c:pt idx="421">
                  <c:v>34366</c:v>
                </c:pt>
                <c:pt idx="422">
                  <c:v>34394</c:v>
                </c:pt>
                <c:pt idx="423">
                  <c:v>34425</c:v>
                </c:pt>
                <c:pt idx="424">
                  <c:v>34455</c:v>
                </c:pt>
                <c:pt idx="425">
                  <c:v>34486</c:v>
                </c:pt>
                <c:pt idx="426">
                  <c:v>34516</c:v>
                </c:pt>
                <c:pt idx="427">
                  <c:v>34547</c:v>
                </c:pt>
                <c:pt idx="428">
                  <c:v>34578</c:v>
                </c:pt>
                <c:pt idx="429">
                  <c:v>34608</c:v>
                </c:pt>
                <c:pt idx="430">
                  <c:v>34639</c:v>
                </c:pt>
                <c:pt idx="431">
                  <c:v>34669</c:v>
                </c:pt>
                <c:pt idx="432">
                  <c:v>34700</c:v>
                </c:pt>
                <c:pt idx="433">
                  <c:v>34731</c:v>
                </c:pt>
                <c:pt idx="434">
                  <c:v>34759</c:v>
                </c:pt>
                <c:pt idx="435">
                  <c:v>34790</c:v>
                </c:pt>
                <c:pt idx="436">
                  <c:v>34820</c:v>
                </c:pt>
                <c:pt idx="437">
                  <c:v>34851</c:v>
                </c:pt>
                <c:pt idx="438">
                  <c:v>34881</c:v>
                </c:pt>
                <c:pt idx="439">
                  <c:v>34912</c:v>
                </c:pt>
                <c:pt idx="440">
                  <c:v>34943</c:v>
                </c:pt>
                <c:pt idx="441">
                  <c:v>34973</c:v>
                </c:pt>
                <c:pt idx="442">
                  <c:v>35004</c:v>
                </c:pt>
                <c:pt idx="443">
                  <c:v>35034</c:v>
                </c:pt>
                <c:pt idx="444">
                  <c:v>35065</c:v>
                </c:pt>
                <c:pt idx="445">
                  <c:v>35096</c:v>
                </c:pt>
                <c:pt idx="446">
                  <c:v>35125</c:v>
                </c:pt>
                <c:pt idx="447">
                  <c:v>35156</c:v>
                </c:pt>
                <c:pt idx="448">
                  <c:v>35186</c:v>
                </c:pt>
                <c:pt idx="449">
                  <c:v>35217</c:v>
                </c:pt>
                <c:pt idx="450">
                  <c:v>35247</c:v>
                </c:pt>
                <c:pt idx="451">
                  <c:v>35278</c:v>
                </c:pt>
                <c:pt idx="452">
                  <c:v>35309</c:v>
                </c:pt>
                <c:pt idx="453">
                  <c:v>35339</c:v>
                </c:pt>
                <c:pt idx="454">
                  <c:v>35370</c:v>
                </c:pt>
                <c:pt idx="455">
                  <c:v>35400</c:v>
                </c:pt>
                <c:pt idx="456">
                  <c:v>35431</c:v>
                </c:pt>
                <c:pt idx="457">
                  <c:v>35462</c:v>
                </c:pt>
                <c:pt idx="458">
                  <c:v>35490</c:v>
                </c:pt>
                <c:pt idx="459">
                  <c:v>35521</c:v>
                </c:pt>
                <c:pt idx="460">
                  <c:v>35551</c:v>
                </c:pt>
                <c:pt idx="461">
                  <c:v>35582</c:v>
                </c:pt>
                <c:pt idx="462">
                  <c:v>35612</c:v>
                </c:pt>
                <c:pt idx="463">
                  <c:v>35643</c:v>
                </c:pt>
                <c:pt idx="464">
                  <c:v>35674</c:v>
                </c:pt>
                <c:pt idx="465">
                  <c:v>35704</c:v>
                </c:pt>
                <c:pt idx="466">
                  <c:v>35735</c:v>
                </c:pt>
                <c:pt idx="467">
                  <c:v>35765</c:v>
                </c:pt>
                <c:pt idx="468">
                  <c:v>35796</c:v>
                </c:pt>
                <c:pt idx="469">
                  <c:v>35827</c:v>
                </c:pt>
                <c:pt idx="470">
                  <c:v>35855</c:v>
                </c:pt>
                <c:pt idx="471">
                  <c:v>35886</c:v>
                </c:pt>
                <c:pt idx="472">
                  <c:v>35916</c:v>
                </c:pt>
                <c:pt idx="473">
                  <c:v>35947</c:v>
                </c:pt>
                <c:pt idx="474">
                  <c:v>35977</c:v>
                </c:pt>
                <c:pt idx="475">
                  <c:v>36008</c:v>
                </c:pt>
                <c:pt idx="476">
                  <c:v>36039</c:v>
                </c:pt>
                <c:pt idx="477">
                  <c:v>36069</c:v>
                </c:pt>
                <c:pt idx="478">
                  <c:v>36100</c:v>
                </c:pt>
                <c:pt idx="479">
                  <c:v>36130</c:v>
                </c:pt>
                <c:pt idx="480">
                  <c:v>36161</c:v>
                </c:pt>
                <c:pt idx="481">
                  <c:v>36192</c:v>
                </c:pt>
                <c:pt idx="482">
                  <c:v>36220</c:v>
                </c:pt>
                <c:pt idx="483">
                  <c:v>36251</c:v>
                </c:pt>
                <c:pt idx="484">
                  <c:v>36281</c:v>
                </c:pt>
                <c:pt idx="485">
                  <c:v>36312</c:v>
                </c:pt>
                <c:pt idx="486">
                  <c:v>36342</c:v>
                </c:pt>
                <c:pt idx="487">
                  <c:v>36373</c:v>
                </c:pt>
                <c:pt idx="488">
                  <c:v>36404</c:v>
                </c:pt>
                <c:pt idx="489">
                  <c:v>36434</c:v>
                </c:pt>
                <c:pt idx="490">
                  <c:v>36465</c:v>
                </c:pt>
                <c:pt idx="491">
                  <c:v>36495</c:v>
                </c:pt>
                <c:pt idx="492">
                  <c:v>36526</c:v>
                </c:pt>
                <c:pt idx="493">
                  <c:v>36557</c:v>
                </c:pt>
                <c:pt idx="494">
                  <c:v>36586</c:v>
                </c:pt>
                <c:pt idx="495">
                  <c:v>36617</c:v>
                </c:pt>
                <c:pt idx="496">
                  <c:v>36647</c:v>
                </c:pt>
                <c:pt idx="497">
                  <c:v>36678</c:v>
                </c:pt>
                <c:pt idx="498">
                  <c:v>36708</c:v>
                </c:pt>
                <c:pt idx="499">
                  <c:v>36739</c:v>
                </c:pt>
                <c:pt idx="500">
                  <c:v>36770</c:v>
                </c:pt>
                <c:pt idx="501">
                  <c:v>36800</c:v>
                </c:pt>
                <c:pt idx="502">
                  <c:v>36831</c:v>
                </c:pt>
                <c:pt idx="503">
                  <c:v>36861</c:v>
                </c:pt>
                <c:pt idx="504">
                  <c:v>36892</c:v>
                </c:pt>
                <c:pt idx="505">
                  <c:v>36923</c:v>
                </c:pt>
                <c:pt idx="506">
                  <c:v>36951</c:v>
                </c:pt>
                <c:pt idx="507">
                  <c:v>36982</c:v>
                </c:pt>
                <c:pt idx="508">
                  <c:v>37012</c:v>
                </c:pt>
                <c:pt idx="509">
                  <c:v>37043</c:v>
                </c:pt>
                <c:pt idx="510">
                  <c:v>37073</c:v>
                </c:pt>
                <c:pt idx="511">
                  <c:v>37104</c:v>
                </c:pt>
                <c:pt idx="512">
                  <c:v>37135</c:v>
                </c:pt>
                <c:pt idx="513">
                  <c:v>37165</c:v>
                </c:pt>
                <c:pt idx="514">
                  <c:v>37196</c:v>
                </c:pt>
                <c:pt idx="515">
                  <c:v>37226</c:v>
                </c:pt>
                <c:pt idx="516">
                  <c:v>37257</c:v>
                </c:pt>
                <c:pt idx="517">
                  <c:v>37288</c:v>
                </c:pt>
                <c:pt idx="518">
                  <c:v>37316</c:v>
                </c:pt>
                <c:pt idx="519">
                  <c:v>37347</c:v>
                </c:pt>
                <c:pt idx="520">
                  <c:v>37377</c:v>
                </c:pt>
                <c:pt idx="521">
                  <c:v>37408</c:v>
                </c:pt>
                <c:pt idx="522">
                  <c:v>37438</c:v>
                </c:pt>
                <c:pt idx="523">
                  <c:v>37469</c:v>
                </c:pt>
                <c:pt idx="524">
                  <c:v>37500</c:v>
                </c:pt>
                <c:pt idx="525">
                  <c:v>37530</c:v>
                </c:pt>
                <c:pt idx="526">
                  <c:v>37561</c:v>
                </c:pt>
                <c:pt idx="527">
                  <c:v>37591</c:v>
                </c:pt>
                <c:pt idx="528">
                  <c:v>37622</c:v>
                </c:pt>
                <c:pt idx="529">
                  <c:v>37653</c:v>
                </c:pt>
                <c:pt idx="530">
                  <c:v>37681</c:v>
                </c:pt>
                <c:pt idx="531">
                  <c:v>37712</c:v>
                </c:pt>
                <c:pt idx="532">
                  <c:v>37742</c:v>
                </c:pt>
                <c:pt idx="533">
                  <c:v>37773</c:v>
                </c:pt>
                <c:pt idx="534">
                  <c:v>37803</c:v>
                </c:pt>
                <c:pt idx="535">
                  <c:v>37834</c:v>
                </c:pt>
                <c:pt idx="536">
                  <c:v>37865</c:v>
                </c:pt>
                <c:pt idx="537">
                  <c:v>37895</c:v>
                </c:pt>
                <c:pt idx="538">
                  <c:v>37926</c:v>
                </c:pt>
                <c:pt idx="539">
                  <c:v>37956</c:v>
                </c:pt>
                <c:pt idx="540">
                  <c:v>37987</c:v>
                </c:pt>
                <c:pt idx="541">
                  <c:v>38018</c:v>
                </c:pt>
                <c:pt idx="542">
                  <c:v>38047</c:v>
                </c:pt>
                <c:pt idx="543">
                  <c:v>38078</c:v>
                </c:pt>
                <c:pt idx="544">
                  <c:v>38108</c:v>
                </c:pt>
                <c:pt idx="545">
                  <c:v>38139</c:v>
                </c:pt>
                <c:pt idx="546">
                  <c:v>38169</c:v>
                </c:pt>
                <c:pt idx="547">
                  <c:v>38200</c:v>
                </c:pt>
                <c:pt idx="548">
                  <c:v>38231</c:v>
                </c:pt>
                <c:pt idx="549">
                  <c:v>38261</c:v>
                </c:pt>
                <c:pt idx="550">
                  <c:v>38292</c:v>
                </c:pt>
                <c:pt idx="551">
                  <c:v>38322</c:v>
                </c:pt>
                <c:pt idx="552">
                  <c:v>38353</c:v>
                </c:pt>
                <c:pt idx="553">
                  <c:v>38384</c:v>
                </c:pt>
                <c:pt idx="554">
                  <c:v>38412</c:v>
                </c:pt>
                <c:pt idx="555">
                  <c:v>38443</c:v>
                </c:pt>
                <c:pt idx="556">
                  <c:v>38473</c:v>
                </c:pt>
                <c:pt idx="557">
                  <c:v>38504</c:v>
                </c:pt>
                <c:pt idx="558">
                  <c:v>38534</c:v>
                </c:pt>
                <c:pt idx="559">
                  <c:v>38565</c:v>
                </c:pt>
                <c:pt idx="560">
                  <c:v>38596</c:v>
                </c:pt>
                <c:pt idx="561">
                  <c:v>38626</c:v>
                </c:pt>
                <c:pt idx="562">
                  <c:v>38657</c:v>
                </c:pt>
                <c:pt idx="563">
                  <c:v>38687</c:v>
                </c:pt>
                <c:pt idx="564">
                  <c:v>38718</c:v>
                </c:pt>
                <c:pt idx="565">
                  <c:v>38749</c:v>
                </c:pt>
                <c:pt idx="566">
                  <c:v>38777</c:v>
                </c:pt>
                <c:pt idx="567">
                  <c:v>38808</c:v>
                </c:pt>
                <c:pt idx="568">
                  <c:v>38838</c:v>
                </c:pt>
                <c:pt idx="569">
                  <c:v>38869</c:v>
                </c:pt>
                <c:pt idx="570">
                  <c:v>38899</c:v>
                </c:pt>
                <c:pt idx="571">
                  <c:v>38930</c:v>
                </c:pt>
                <c:pt idx="572">
                  <c:v>38961</c:v>
                </c:pt>
                <c:pt idx="573">
                  <c:v>38991</c:v>
                </c:pt>
                <c:pt idx="574">
                  <c:v>39022</c:v>
                </c:pt>
                <c:pt idx="575">
                  <c:v>39052</c:v>
                </c:pt>
                <c:pt idx="576">
                  <c:v>39083</c:v>
                </c:pt>
                <c:pt idx="577">
                  <c:v>39114</c:v>
                </c:pt>
                <c:pt idx="578">
                  <c:v>39142</c:v>
                </c:pt>
                <c:pt idx="579">
                  <c:v>39173</c:v>
                </c:pt>
                <c:pt idx="580">
                  <c:v>39203</c:v>
                </c:pt>
                <c:pt idx="581">
                  <c:v>39234</c:v>
                </c:pt>
                <c:pt idx="582">
                  <c:v>39264</c:v>
                </c:pt>
                <c:pt idx="583">
                  <c:v>39295</c:v>
                </c:pt>
                <c:pt idx="584">
                  <c:v>39326</c:v>
                </c:pt>
                <c:pt idx="585">
                  <c:v>39356</c:v>
                </c:pt>
                <c:pt idx="586">
                  <c:v>39387</c:v>
                </c:pt>
                <c:pt idx="587">
                  <c:v>39417</c:v>
                </c:pt>
                <c:pt idx="588">
                  <c:v>39448</c:v>
                </c:pt>
                <c:pt idx="589">
                  <c:v>39479</c:v>
                </c:pt>
                <c:pt idx="590">
                  <c:v>39508</c:v>
                </c:pt>
                <c:pt idx="591">
                  <c:v>39539</c:v>
                </c:pt>
                <c:pt idx="592">
                  <c:v>39569</c:v>
                </c:pt>
                <c:pt idx="593">
                  <c:v>39600</c:v>
                </c:pt>
                <c:pt idx="594">
                  <c:v>39630</c:v>
                </c:pt>
                <c:pt idx="595">
                  <c:v>39661</c:v>
                </c:pt>
                <c:pt idx="596">
                  <c:v>39692</c:v>
                </c:pt>
                <c:pt idx="597">
                  <c:v>39722</c:v>
                </c:pt>
                <c:pt idx="598">
                  <c:v>39753</c:v>
                </c:pt>
                <c:pt idx="599">
                  <c:v>39783</c:v>
                </c:pt>
                <c:pt idx="600">
                  <c:v>39814</c:v>
                </c:pt>
                <c:pt idx="601">
                  <c:v>39845</c:v>
                </c:pt>
                <c:pt idx="602">
                  <c:v>39873</c:v>
                </c:pt>
                <c:pt idx="603">
                  <c:v>39904</c:v>
                </c:pt>
                <c:pt idx="604">
                  <c:v>39934</c:v>
                </c:pt>
                <c:pt idx="605">
                  <c:v>39965</c:v>
                </c:pt>
                <c:pt idx="606">
                  <c:v>39995</c:v>
                </c:pt>
                <c:pt idx="607">
                  <c:v>40026</c:v>
                </c:pt>
                <c:pt idx="608">
                  <c:v>40057</c:v>
                </c:pt>
                <c:pt idx="609">
                  <c:v>40087</c:v>
                </c:pt>
                <c:pt idx="610">
                  <c:v>40118</c:v>
                </c:pt>
                <c:pt idx="611">
                  <c:v>40148</c:v>
                </c:pt>
                <c:pt idx="612">
                  <c:v>40179</c:v>
                </c:pt>
                <c:pt idx="613">
                  <c:v>40210</c:v>
                </c:pt>
                <c:pt idx="614">
                  <c:v>40238</c:v>
                </c:pt>
                <c:pt idx="615">
                  <c:v>40269</c:v>
                </c:pt>
                <c:pt idx="616">
                  <c:v>40299</c:v>
                </c:pt>
                <c:pt idx="617">
                  <c:v>40330</c:v>
                </c:pt>
                <c:pt idx="618">
                  <c:v>40360</c:v>
                </c:pt>
                <c:pt idx="619">
                  <c:v>40391</c:v>
                </c:pt>
                <c:pt idx="620">
                  <c:v>40422</c:v>
                </c:pt>
                <c:pt idx="621">
                  <c:v>40452</c:v>
                </c:pt>
                <c:pt idx="622">
                  <c:v>40483</c:v>
                </c:pt>
                <c:pt idx="623">
                  <c:v>40513</c:v>
                </c:pt>
                <c:pt idx="624">
                  <c:v>40544</c:v>
                </c:pt>
                <c:pt idx="625">
                  <c:v>40575</c:v>
                </c:pt>
                <c:pt idx="626">
                  <c:v>40603</c:v>
                </c:pt>
                <c:pt idx="627">
                  <c:v>40634</c:v>
                </c:pt>
                <c:pt idx="628">
                  <c:v>40664</c:v>
                </c:pt>
                <c:pt idx="629">
                  <c:v>40695</c:v>
                </c:pt>
                <c:pt idx="630">
                  <c:v>40725</c:v>
                </c:pt>
                <c:pt idx="631">
                  <c:v>40756</c:v>
                </c:pt>
                <c:pt idx="632">
                  <c:v>40787</c:v>
                </c:pt>
                <c:pt idx="633">
                  <c:v>40817</c:v>
                </c:pt>
                <c:pt idx="634">
                  <c:v>40848</c:v>
                </c:pt>
                <c:pt idx="635">
                  <c:v>40878</c:v>
                </c:pt>
                <c:pt idx="636">
                  <c:v>40909</c:v>
                </c:pt>
                <c:pt idx="637">
                  <c:v>40940</c:v>
                </c:pt>
                <c:pt idx="638">
                  <c:v>40969</c:v>
                </c:pt>
                <c:pt idx="639">
                  <c:v>41000</c:v>
                </c:pt>
                <c:pt idx="640">
                  <c:v>41030</c:v>
                </c:pt>
                <c:pt idx="641">
                  <c:v>41061</c:v>
                </c:pt>
                <c:pt idx="642">
                  <c:v>41091</c:v>
                </c:pt>
                <c:pt idx="643">
                  <c:v>41122</c:v>
                </c:pt>
                <c:pt idx="644">
                  <c:v>41153</c:v>
                </c:pt>
                <c:pt idx="645">
                  <c:v>41183</c:v>
                </c:pt>
                <c:pt idx="646">
                  <c:v>41214</c:v>
                </c:pt>
                <c:pt idx="647">
                  <c:v>41244</c:v>
                </c:pt>
                <c:pt idx="648">
                  <c:v>41275</c:v>
                </c:pt>
                <c:pt idx="649">
                  <c:v>41306</c:v>
                </c:pt>
                <c:pt idx="650">
                  <c:v>41334</c:v>
                </c:pt>
                <c:pt idx="651">
                  <c:v>41365</c:v>
                </c:pt>
                <c:pt idx="652">
                  <c:v>41395</c:v>
                </c:pt>
                <c:pt idx="653">
                  <c:v>41426</c:v>
                </c:pt>
                <c:pt idx="654">
                  <c:v>41456</c:v>
                </c:pt>
                <c:pt idx="655">
                  <c:v>41487</c:v>
                </c:pt>
                <c:pt idx="656">
                  <c:v>41518</c:v>
                </c:pt>
                <c:pt idx="657">
                  <c:v>41548</c:v>
                </c:pt>
                <c:pt idx="658">
                  <c:v>41579</c:v>
                </c:pt>
                <c:pt idx="659">
                  <c:v>41609</c:v>
                </c:pt>
                <c:pt idx="660">
                  <c:v>41640</c:v>
                </c:pt>
                <c:pt idx="661">
                  <c:v>41671</c:v>
                </c:pt>
                <c:pt idx="662">
                  <c:v>41699</c:v>
                </c:pt>
                <c:pt idx="663">
                  <c:v>41730</c:v>
                </c:pt>
                <c:pt idx="664">
                  <c:v>41760</c:v>
                </c:pt>
                <c:pt idx="665">
                  <c:v>41791</c:v>
                </c:pt>
                <c:pt idx="666">
                  <c:v>41821</c:v>
                </c:pt>
                <c:pt idx="667">
                  <c:v>41852</c:v>
                </c:pt>
                <c:pt idx="668">
                  <c:v>41883</c:v>
                </c:pt>
                <c:pt idx="669">
                  <c:v>41913</c:v>
                </c:pt>
                <c:pt idx="670">
                  <c:v>41944</c:v>
                </c:pt>
                <c:pt idx="671">
                  <c:v>41974</c:v>
                </c:pt>
                <c:pt idx="672">
                  <c:v>42005</c:v>
                </c:pt>
                <c:pt idx="673">
                  <c:v>42036</c:v>
                </c:pt>
                <c:pt idx="674">
                  <c:v>42064</c:v>
                </c:pt>
                <c:pt idx="675">
                  <c:v>42095</c:v>
                </c:pt>
                <c:pt idx="676">
                  <c:v>42125</c:v>
                </c:pt>
                <c:pt idx="677">
                  <c:v>42156</c:v>
                </c:pt>
                <c:pt idx="678">
                  <c:v>42186</c:v>
                </c:pt>
                <c:pt idx="679">
                  <c:v>42217</c:v>
                </c:pt>
                <c:pt idx="680">
                  <c:v>42248</c:v>
                </c:pt>
                <c:pt idx="681">
                  <c:v>42278</c:v>
                </c:pt>
                <c:pt idx="682">
                  <c:v>42309</c:v>
                </c:pt>
                <c:pt idx="683">
                  <c:v>42339</c:v>
                </c:pt>
                <c:pt idx="684">
                  <c:v>42370</c:v>
                </c:pt>
                <c:pt idx="685">
                  <c:v>42401</c:v>
                </c:pt>
                <c:pt idx="686">
                  <c:v>42430</c:v>
                </c:pt>
                <c:pt idx="687">
                  <c:v>42461</c:v>
                </c:pt>
                <c:pt idx="688">
                  <c:v>42491</c:v>
                </c:pt>
                <c:pt idx="689">
                  <c:v>42522</c:v>
                </c:pt>
                <c:pt idx="690">
                  <c:v>42552</c:v>
                </c:pt>
                <c:pt idx="691">
                  <c:v>42583</c:v>
                </c:pt>
                <c:pt idx="692">
                  <c:v>42614</c:v>
                </c:pt>
                <c:pt idx="693">
                  <c:v>42644</c:v>
                </c:pt>
                <c:pt idx="694">
                  <c:v>42675</c:v>
                </c:pt>
                <c:pt idx="695">
                  <c:v>42705</c:v>
                </c:pt>
                <c:pt idx="696">
                  <c:v>42736</c:v>
                </c:pt>
                <c:pt idx="697">
                  <c:v>42767</c:v>
                </c:pt>
                <c:pt idx="698">
                  <c:v>42795</c:v>
                </c:pt>
                <c:pt idx="699">
                  <c:v>42826</c:v>
                </c:pt>
                <c:pt idx="700">
                  <c:v>42856</c:v>
                </c:pt>
                <c:pt idx="701">
                  <c:v>42887</c:v>
                </c:pt>
                <c:pt idx="702">
                  <c:v>42917</c:v>
                </c:pt>
                <c:pt idx="703">
                  <c:v>42948</c:v>
                </c:pt>
                <c:pt idx="704">
                  <c:v>42979</c:v>
                </c:pt>
                <c:pt idx="705">
                  <c:v>43009</c:v>
                </c:pt>
                <c:pt idx="706">
                  <c:v>43040</c:v>
                </c:pt>
                <c:pt idx="707">
                  <c:v>43070</c:v>
                </c:pt>
                <c:pt idx="708">
                  <c:v>43101</c:v>
                </c:pt>
                <c:pt idx="709">
                  <c:v>43132</c:v>
                </c:pt>
                <c:pt idx="710">
                  <c:v>43160</c:v>
                </c:pt>
                <c:pt idx="711">
                  <c:v>43191</c:v>
                </c:pt>
                <c:pt idx="712">
                  <c:v>43221</c:v>
                </c:pt>
                <c:pt idx="713">
                  <c:v>43252</c:v>
                </c:pt>
                <c:pt idx="714">
                  <c:v>43282</c:v>
                </c:pt>
                <c:pt idx="715">
                  <c:v>43313</c:v>
                </c:pt>
                <c:pt idx="716">
                  <c:v>43344</c:v>
                </c:pt>
                <c:pt idx="717">
                  <c:v>43374</c:v>
                </c:pt>
                <c:pt idx="718">
                  <c:v>43405</c:v>
                </c:pt>
                <c:pt idx="719">
                  <c:v>43435</c:v>
                </c:pt>
                <c:pt idx="720">
                  <c:v>43466</c:v>
                </c:pt>
                <c:pt idx="721">
                  <c:v>43497</c:v>
                </c:pt>
                <c:pt idx="722">
                  <c:v>43525</c:v>
                </c:pt>
                <c:pt idx="723">
                  <c:v>43556</c:v>
                </c:pt>
                <c:pt idx="724">
                  <c:v>43586</c:v>
                </c:pt>
                <c:pt idx="725">
                  <c:v>43617</c:v>
                </c:pt>
                <c:pt idx="726">
                  <c:v>43647</c:v>
                </c:pt>
                <c:pt idx="727">
                  <c:v>43678</c:v>
                </c:pt>
                <c:pt idx="728">
                  <c:v>43709</c:v>
                </c:pt>
                <c:pt idx="729">
                  <c:v>43739</c:v>
                </c:pt>
                <c:pt idx="730">
                  <c:v>43770</c:v>
                </c:pt>
                <c:pt idx="731">
                  <c:v>43800</c:v>
                </c:pt>
                <c:pt idx="732">
                  <c:v>43831</c:v>
                </c:pt>
                <c:pt idx="733">
                  <c:v>43862</c:v>
                </c:pt>
                <c:pt idx="734">
                  <c:v>43891</c:v>
                </c:pt>
                <c:pt idx="735">
                  <c:v>43922</c:v>
                </c:pt>
                <c:pt idx="736">
                  <c:v>43952</c:v>
                </c:pt>
                <c:pt idx="737">
                  <c:v>43983</c:v>
                </c:pt>
                <c:pt idx="738">
                  <c:v>44013</c:v>
                </c:pt>
                <c:pt idx="739">
                  <c:v>44044</c:v>
                </c:pt>
                <c:pt idx="740">
                  <c:v>44075</c:v>
                </c:pt>
                <c:pt idx="741">
                  <c:v>44105</c:v>
                </c:pt>
                <c:pt idx="742">
                  <c:v>44136</c:v>
                </c:pt>
                <c:pt idx="743">
                  <c:v>44166</c:v>
                </c:pt>
                <c:pt idx="744">
                  <c:v>44197</c:v>
                </c:pt>
                <c:pt idx="745">
                  <c:v>44228</c:v>
                </c:pt>
                <c:pt idx="746">
                  <c:v>44256</c:v>
                </c:pt>
                <c:pt idx="747">
                  <c:v>44287</c:v>
                </c:pt>
                <c:pt idx="748">
                  <c:v>44317</c:v>
                </c:pt>
                <c:pt idx="749">
                  <c:v>44348</c:v>
                </c:pt>
                <c:pt idx="750">
                  <c:v>44378</c:v>
                </c:pt>
                <c:pt idx="751">
                  <c:v>44409</c:v>
                </c:pt>
                <c:pt idx="752">
                  <c:v>44440</c:v>
                </c:pt>
                <c:pt idx="753">
                  <c:v>44470</c:v>
                </c:pt>
                <c:pt idx="754">
                  <c:v>44501</c:v>
                </c:pt>
                <c:pt idx="755">
                  <c:v>44531</c:v>
                </c:pt>
                <c:pt idx="756">
                  <c:v>44562</c:v>
                </c:pt>
                <c:pt idx="757">
                  <c:v>44593</c:v>
                </c:pt>
                <c:pt idx="758">
                  <c:v>44621</c:v>
                </c:pt>
                <c:pt idx="759">
                  <c:v>44652</c:v>
                </c:pt>
                <c:pt idx="760">
                  <c:v>44682</c:v>
                </c:pt>
                <c:pt idx="761">
                  <c:v>44713</c:v>
                </c:pt>
                <c:pt idx="762">
                  <c:v>44743</c:v>
                </c:pt>
                <c:pt idx="763">
                  <c:v>44774</c:v>
                </c:pt>
                <c:pt idx="764">
                  <c:v>44805</c:v>
                </c:pt>
                <c:pt idx="765">
                  <c:v>44835</c:v>
                </c:pt>
                <c:pt idx="766">
                  <c:v>44866</c:v>
                </c:pt>
                <c:pt idx="767">
                  <c:v>44896</c:v>
                </c:pt>
                <c:pt idx="768">
                  <c:v>44927</c:v>
                </c:pt>
                <c:pt idx="769">
                  <c:v>44958</c:v>
                </c:pt>
                <c:pt idx="770">
                  <c:v>44986</c:v>
                </c:pt>
                <c:pt idx="771">
                  <c:v>45017</c:v>
                </c:pt>
                <c:pt idx="772">
                  <c:v>45047</c:v>
                </c:pt>
                <c:pt idx="773">
                  <c:v>45078</c:v>
                </c:pt>
                <c:pt idx="774">
                  <c:v>45108</c:v>
                </c:pt>
                <c:pt idx="775">
                  <c:v>45139</c:v>
                </c:pt>
                <c:pt idx="776">
                  <c:v>45170</c:v>
                </c:pt>
                <c:pt idx="777">
                  <c:v>45200</c:v>
                </c:pt>
                <c:pt idx="778">
                  <c:v>45231</c:v>
                </c:pt>
                <c:pt idx="779">
                  <c:v>45261</c:v>
                </c:pt>
                <c:pt idx="780">
                  <c:v>45292</c:v>
                </c:pt>
                <c:pt idx="781">
                  <c:v>45323</c:v>
                </c:pt>
                <c:pt idx="782">
                  <c:v>45352</c:v>
                </c:pt>
                <c:pt idx="783">
                  <c:v>45383</c:v>
                </c:pt>
                <c:pt idx="784">
                  <c:v>45413</c:v>
                </c:pt>
                <c:pt idx="785">
                  <c:v>45444</c:v>
                </c:pt>
                <c:pt idx="786">
                  <c:v>45474</c:v>
                </c:pt>
                <c:pt idx="787">
                  <c:v>45505</c:v>
                </c:pt>
                <c:pt idx="788">
                  <c:v>45536</c:v>
                </c:pt>
                <c:pt idx="789">
                  <c:v>45566</c:v>
                </c:pt>
                <c:pt idx="790">
                  <c:v>45597</c:v>
                </c:pt>
                <c:pt idx="791">
                  <c:v>45627</c:v>
                </c:pt>
                <c:pt idx="792">
                  <c:v>45658</c:v>
                </c:pt>
                <c:pt idx="793">
                  <c:v>45689</c:v>
                </c:pt>
                <c:pt idx="794">
                  <c:v>45717</c:v>
                </c:pt>
                <c:pt idx="795">
                  <c:v>45748</c:v>
                </c:pt>
                <c:pt idx="796">
                  <c:v>45778</c:v>
                </c:pt>
                <c:pt idx="797">
                  <c:v>45809</c:v>
                </c:pt>
                <c:pt idx="798">
                  <c:v>45839</c:v>
                </c:pt>
                <c:pt idx="799">
                  <c:v>45870</c:v>
                </c:pt>
                <c:pt idx="800">
                  <c:v>45901</c:v>
                </c:pt>
                <c:pt idx="801">
                  <c:v>45931</c:v>
                </c:pt>
                <c:pt idx="802">
                  <c:v>45962</c:v>
                </c:pt>
                <c:pt idx="803">
                  <c:v>45992</c:v>
                </c:pt>
                <c:pt idx="804">
                  <c:v>46023</c:v>
                </c:pt>
                <c:pt idx="805">
                  <c:v>46054</c:v>
                </c:pt>
              </c:numCache>
            </c:numRef>
          </c:cat>
          <c:val>
            <c:numRef>
              <c:f>data5!$C$2:$C$807</c:f>
              <c:numCache>
                <c:formatCode>General</c:formatCode>
                <c:ptCount val="80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14895700000000001</c:v>
                </c:pt>
                <c:pt idx="12">
                  <c:v>0.14972299999999999</c:v>
                </c:pt>
                <c:pt idx="13">
                  <c:v>0.144346</c:v>
                </c:pt>
                <c:pt idx="14">
                  <c:v>0.134073</c:v>
                </c:pt>
                <c:pt idx="15">
                  <c:v>0.10043100000000001</c:v>
                </c:pt>
                <c:pt idx="16">
                  <c:v>0.148087</c:v>
                </c:pt>
                <c:pt idx="17">
                  <c:v>0.12173399999999999</c:v>
                </c:pt>
                <c:pt idx="18">
                  <c:v>0.14694699999999999</c:v>
                </c:pt>
                <c:pt idx="19">
                  <c:v>0.14292299999999999</c:v>
                </c:pt>
                <c:pt idx="20">
                  <c:v>0.15432699999999999</c:v>
                </c:pt>
                <c:pt idx="21">
                  <c:v>0.12879199999999999</c:v>
                </c:pt>
                <c:pt idx="22">
                  <c:v>0.157835</c:v>
                </c:pt>
                <c:pt idx="23">
                  <c:v>0.11551400000000001</c:v>
                </c:pt>
                <c:pt idx="24">
                  <c:v>0.117983</c:v>
                </c:pt>
                <c:pt idx="25">
                  <c:v>0.12286900000000001</c:v>
                </c:pt>
                <c:pt idx="26">
                  <c:v>0.129686</c:v>
                </c:pt>
                <c:pt idx="27">
                  <c:v>0.18827199999999999</c:v>
                </c:pt>
                <c:pt idx="28">
                  <c:v>0.14415800000000001</c:v>
                </c:pt>
                <c:pt idx="29">
                  <c:v>0.17822399999999999</c:v>
                </c:pt>
                <c:pt idx="30">
                  <c:v>0.16646</c:v>
                </c:pt>
                <c:pt idx="31">
                  <c:v>0.166491</c:v>
                </c:pt>
                <c:pt idx="32">
                  <c:v>0.15188499999999999</c:v>
                </c:pt>
                <c:pt idx="33">
                  <c:v>0.15318000000000001</c:v>
                </c:pt>
                <c:pt idx="34">
                  <c:v>0.121694</c:v>
                </c:pt>
                <c:pt idx="35">
                  <c:v>0.119599</c:v>
                </c:pt>
                <c:pt idx="36">
                  <c:v>0.13714299999999999</c:v>
                </c:pt>
                <c:pt idx="37">
                  <c:v>0.14582500000000001</c:v>
                </c:pt>
                <c:pt idx="38">
                  <c:v>0.14772399999999999</c:v>
                </c:pt>
                <c:pt idx="39">
                  <c:v>6.1082999999999998E-2</c:v>
                </c:pt>
                <c:pt idx="40">
                  <c:v>0.11097799999999999</c:v>
                </c:pt>
                <c:pt idx="41">
                  <c:v>7.6324000000000003E-2</c:v>
                </c:pt>
                <c:pt idx="42">
                  <c:v>7.5855000000000006E-2</c:v>
                </c:pt>
                <c:pt idx="43">
                  <c:v>0.10731</c:v>
                </c:pt>
                <c:pt idx="44">
                  <c:v>0.10087</c:v>
                </c:pt>
                <c:pt idx="45">
                  <c:v>0.101011</c:v>
                </c:pt>
                <c:pt idx="46">
                  <c:v>0.10377</c:v>
                </c:pt>
                <c:pt idx="47">
                  <c:v>0.109273</c:v>
                </c:pt>
                <c:pt idx="48">
                  <c:v>0.11579200000000001</c:v>
                </c:pt>
                <c:pt idx="49">
                  <c:v>0.102691</c:v>
                </c:pt>
                <c:pt idx="50">
                  <c:v>9.7350999999999993E-2</c:v>
                </c:pt>
                <c:pt idx="51">
                  <c:v>0.151563</c:v>
                </c:pt>
                <c:pt idx="52">
                  <c:v>0.121335</c:v>
                </c:pt>
                <c:pt idx="53">
                  <c:v>0.12223000000000001</c:v>
                </c:pt>
                <c:pt idx="54">
                  <c:v>0.113774</c:v>
                </c:pt>
                <c:pt idx="55">
                  <c:v>8.4619E-2</c:v>
                </c:pt>
                <c:pt idx="56">
                  <c:v>9.4486000000000001E-2</c:v>
                </c:pt>
                <c:pt idx="57">
                  <c:v>0.124751</c:v>
                </c:pt>
                <c:pt idx="58">
                  <c:v>0.124179</c:v>
                </c:pt>
                <c:pt idx="59">
                  <c:v>0.119298</c:v>
                </c:pt>
                <c:pt idx="60">
                  <c:v>9.1239000000000001E-2</c:v>
                </c:pt>
                <c:pt idx="61">
                  <c:v>0.118603</c:v>
                </c:pt>
                <c:pt idx="62">
                  <c:v>0.122361</c:v>
                </c:pt>
                <c:pt idx="63">
                  <c:v>0.105224</c:v>
                </c:pt>
                <c:pt idx="64">
                  <c:v>0.101789</c:v>
                </c:pt>
                <c:pt idx="65">
                  <c:v>9.9112000000000006E-2</c:v>
                </c:pt>
                <c:pt idx="66">
                  <c:v>9.4520999999999994E-2</c:v>
                </c:pt>
                <c:pt idx="67">
                  <c:v>0.13969200000000001</c:v>
                </c:pt>
                <c:pt idx="68">
                  <c:v>0.13542399999999999</c:v>
                </c:pt>
                <c:pt idx="69">
                  <c:v>0.10029100000000001</c:v>
                </c:pt>
                <c:pt idx="70">
                  <c:v>9.2950000000000005E-2</c:v>
                </c:pt>
                <c:pt idx="71">
                  <c:v>0.10949200000000001</c:v>
                </c:pt>
                <c:pt idx="72">
                  <c:v>0.10293099999999999</c:v>
                </c:pt>
                <c:pt idx="73">
                  <c:v>0.11155</c:v>
                </c:pt>
                <c:pt idx="74">
                  <c:v>0.10950500000000001</c:v>
                </c:pt>
                <c:pt idx="75">
                  <c:v>0.110168</c:v>
                </c:pt>
                <c:pt idx="76">
                  <c:v>0.120431</c:v>
                </c:pt>
                <c:pt idx="77">
                  <c:v>0.12117700000000001</c:v>
                </c:pt>
                <c:pt idx="78">
                  <c:v>0.13361200000000001</c:v>
                </c:pt>
                <c:pt idx="79">
                  <c:v>8.3210000000000006E-2</c:v>
                </c:pt>
                <c:pt idx="80">
                  <c:v>8.3363000000000007E-2</c:v>
                </c:pt>
                <c:pt idx="81">
                  <c:v>9.6245999999999998E-2</c:v>
                </c:pt>
                <c:pt idx="82">
                  <c:v>0.125137</c:v>
                </c:pt>
                <c:pt idx="83">
                  <c:v>0.113353</c:v>
                </c:pt>
                <c:pt idx="84">
                  <c:v>0.14602499999999999</c:v>
                </c:pt>
                <c:pt idx="85">
                  <c:v>0.120421</c:v>
                </c:pt>
                <c:pt idx="86">
                  <c:v>0.11429599999999999</c:v>
                </c:pt>
                <c:pt idx="87">
                  <c:v>0.107783</c:v>
                </c:pt>
                <c:pt idx="88">
                  <c:v>7.3352000000000001E-2</c:v>
                </c:pt>
                <c:pt idx="89">
                  <c:v>7.9535999999999996E-2</c:v>
                </c:pt>
                <c:pt idx="90">
                  <c:v>7.2387999999999994E-2</c:v>
                </c:pt>
                <c:pt idx="91">
                  <c:v>7.3538999999999993E-2</c:v>
                </c:pt>
                <c:pt idx="92">
                  <c:v>7.5523000000000007E-2</c:v>
                </c:pt>
                <c:pt idx="93">
                  <c:v>7.3480000000000004E-2</c:v>
                </c:pt>
                <c:pt idx="94">
                  <c:v>4.9640999999999998E-2</c:v>
                </c:pt>
                <c:pt idx="95">
                  <c:v>5.5005999999999999E-2</c:v>
                </c:pt>
                <c:pt idx="96">
                  <c:v>3.0904000000000001E-2</c:v>
                </c:pt>
                <c:pt idx="97">
                  <c:v>3.8441999999999997E-2</c:v>
                </c:pt>
                <c:pt idx="98">
                  <c:v>4.4414000000000002E-2</c:v>
                </c:pt>
                <c:pt idx="99">
                  <c:v>6.0199999999999997E-2</c:v>
                </c:pt>
                <c:pt idx="100">
                  <c:v>6.5154000000000004E-2</c:v>
                </c:pt>
                <c:pt idx="101">
                  <c:v>7.4959999999999999E-2</c:v>
                </c:pt>
                <c:pt idx="102">
                  <c:v>7.0265999999999995E-2</c:v>
                </c:pt>
                <c:pt idx="103">
                  <c:v>7.2721999999999995E-2</c:v>
                </c:pt>
                <c:pt idx="104">
                  <c:v>7.0816000000000004E-2</c:v>
                </c:pt>
                <c:pt idx="105">
                  <c:v>5.9976000000000002E-2</c:v>
                </c:pt>
                <c:pt idx="106">
                  <c:v>6.0580000000000002E-2</c:v>
                </c:pt>
                <c:pt idx="107">
                  <c:v>5.0430999999999997E-2</c:v>
                </c:pt>
                <c:pt idx="108">
                  <c:v>4.6747999999999998E-2</c:v>
                </c:pt>
                <c:pt idx="109">
                  <c:v>2.5003999999999998E-2</c:v>
                </c:pt>
                <c:pt idx="110">
                  <c:v>2.6363999999999999E-2</c:v>
                </c:pt>
                <c:pt idx="111">
                  <c:v>1.5313E-2</c:v>
                </c:pt>
                <c:pt idx="112">
                  <c:v>-3.1700000000000001E-4</c:v>
                </c:pt>
                <c:pt idx="113">
                  <c:v>-1.5703999999999999E-2</c:v>
                </c:pt>
                <c:pt idx="114">
                  <c:v>-1.6959999999999999E-2</c:v>
                </c:pt>
                <c:pt idx="115">
                  <c:v>-5.5302999999999998E-2</c:v>
                </c:pt>
                <c:pt idx="116">
                  <c:v>-5.2828E-2</c:v>
                </c:pt>
                <c:pt idx="117">
                  <c:v>-6.5826999999999997E-2</c:v>
                </c:pt>
                <c:pt idx="118">
                  <c:v>-6.6347000000000003E-2</c:v>
                </c:pt>
                <c:pt idx="119">
                  <c:v>-6.3370999999999997E-2</c:v>
                </c:pt>
                <c:pt idx="120">
                  <c:v>-7.2398000000000004E-2</c:v>
                </c:pt>
                <c:pt idx="121">
                  <c:v>-6.1263999999999999E-2</c:v>
                </c:pt>
                <c:pt idx="122">
                  <c:v>-7.3485999999999996E-2</c:v>
                </c:pt>
                <c:pt idx="123">
                  <c:v>-7.1248000000000006E-2</c:v>
                </c:pt>
                <c:pt idx="124">
                  <c:v>-1.5417999999999999E-2</c:v>
                </c:pt>
                <c:pt idx="125">
                  <c:v>-4.6331999999999998E-2</c:v>
                </c:pt>
                <c:pt idx="126">
                  <c:v>-1.9184E-2</c:v>
                </c:pt>
                <c:pt idx="127">
                  <c:v>1.9848000000000001E-2</c:v>
                </c:pt>
                <c:pt idx="128">
                  <c:v>1.7905000000000001E-2</c:v>
                </c:pt>
                <c:pt idx="129">
                  <c:v>3.0714000000000002E-2</c:v>
                </c:pt>
                <c:pt idx="130">
                  <c:v>3.1136E-2</c:v>
                </c:pt>
                <c:pt idx="131">
                  <c:v>3.1301000000000002E-2</c:v>
                </c:pt>
                <c:pt idx="132">
                  <c:v>5.0047000000000001E-2</c:v>
                </c:pt>
                <c:pt idx="133">
                  <c:v>2.9517000000000002E-2</c:v>
                </c:pt>
                <c:pt idx="134">
                  <c:v>5.3377000000000001E-2</c:v>
                </c:pt>
                <c:pt idx="135">
                  <c:v>3.2538999999999998E-2</c:v>
                </c:pt>
                <c:pt idx="136">
                  <c:v>9.4780000000000003E-3</c:v>
                </c:pt>
                <c:pt idx="137">
                  <c:v>4.1175000000000003E-2</c:v>
                </c:pt>
                <c:pt idx="138">
                  <c:v>4.1800000000000002E-4</c:v>
                </c:pt>
                <c:pt idx="139">
                  <c:v>1.4087000000000001E-2</c:v>
                </c:pt>
                <c:pt idx="140">
                  <c:v>1.838E-3</c:v>
                </c:pt>
                <c:pt idx="141">
                  <c:v>1.6247000000000001E-2</c:v>
                </c:pt>
                <c:pt idx="142">
                  <c:v>1.4789E-2</c:v>
                </c:pt>
                <c:pt idx="143">
                  <c:v>4.3267E-2</c:v>
                </c:pt>
                <c:pt idx="144">
                  <c:v>3.5500999999999998E-2</c:v>
                </c:pt>
                <c:pt idx="145">
                  <c:v>6.8134E-2</c:v>
                </c:pt>
                <c:pt idx="146">
                  <c:v>5.4903E-2</c:v>
                </c:pt>
                <c:pt idx="147">
                  <c:v>7.4153999999999998E-2</c:v>
                </c:pt>
                <c:pt idx="148">
                  <c:v>8.3490999999999996E-2</c:v>
                </c:pt>
                <c:pt idx="149">
                  <c:v>9.7188999999999998E-2</c:v>
                </c:pt>
                <c:pt idx="150">
                  <c:v>0.102758</c:v>
                </c:pt>
                <c:pt idx="151">
                  <c:v>9.0799000000000005E-2</c:v>
                </c:pt>
                <c:pt idx="152">
                  <c:v>0.107102</c:v>
                </c:pt>
                <c:pt idx="153">
                  <c:v>0.10600800000000001</c:v>
                </c:pt>
                <c:pt idx="154">
                  <c:v>0.12562699999999999</c:v>
                </c:pt>
                <c:pt idx="155">
                  <c:v>9.4062000000000007E-2</c:v>
                </c:pt>
                <c:pt idx="156">
                  <c:v>9.6088999999999994E-2</c:v>
                </c:pt>
                <c:pt idx="157">
                  <c:v>7.3525999999999994E-2</c:v>
                </c:pt>
                <c:pt idx="158">
                  <c:v>7.4121000000000006E-2</c:v>
                </c:pt>
                <c:pt idx="159">
                  <c:v>8.0993999999999997E-2</c:v>
                </c:pt>
                <c:pt idx="160">
                  <c:v>7.0306999999999994E-2</c:v>
                </c:pt>
                <c:pt idx="161">
                  <c:v>6.1009000000000001E-2</c:v>
                </c:pt>
                <c:pt idx="162">
                  <c:v>7.2250999999999996E-2</c:v>
                </c:pt>
                <c:pt idx="163">
                  <c:v>7.2285000000000002E-2</c:v>
                </c:pt>
                <c:pt idx="164">
                  <c:v>7.3449E-2</c:v>
                </c:pt>
                <c:pt idx="165">
                  <c:v>6.5582000000000001E-2</c:v>
                </c:pt>
                <c:pt idx="166">
                  <c:v>6.5560999999999994E-2</c:v>
                </c:pt>
                <c:pt idx="167">
                  <c:v>0.100677</c:v>
                </c:pt>
                <c:pt idx="168">
                  <c:v>0.150482</c:v>
                </c:pt>
                <c:pt idx="169">
                  <c:v>0.149978</c:v>
                </c:pt>
                <c:pt idx="170">
                  <c:v>0.14396600000000001</c:v>
                </c:pt>
                <c:pt idx="171">
                  <c:v>0.132303</c:v>
                </c:pt>
                <c:pt idx="172">
                  <c:v>0.113346</c:v>
                </c:pt>
                <c:pt idx="173">
                  <c:v>0.104657</c:v>
                </c:pt>
                <c:pt idx="174">
                  <c:v>0.114799</c:v>
                </c:pt>
                <c:pt idx="175">
                  <c:v>0.11075</c:v>
                </c:pt>
                <c:pt idx="176">
                  <c:v>0.10359599999999999</c:v>
                </c:pt>
                <c:pt idx="177">
                  <c:v>9.8905999999999994E-2</c:v>
                </c:pt>
                <c:pt idx="178">
                  <c:v>7.8515000000000001E-2</c:v>
                </c:pt>
                <c:pt idx="179">
                  <c:v>4.4839999999999998E-2</c:v>
                </c:pt>
                <c:pt idx="180">
                  <c:v>-3.5945999999999999E-2</c:v>
                </c:pt>
                <c:pt idx="181">
                  <c:v>-3.3417000000000002E-2</c:v>
                </c:pt>
                <c:pt idx="182">
                  <c:v>-0.12284</c:v>
                </c:pt>
                <c:pt idx="183">
                  <c:v>-0.13414100000000001</c:v>
                </c:pt>
                <c:pt idx="184">
                  <c:v>-0.23577000000000001</c:v>
                </c:pt>
                <c:pt idx="185">
                  <c:v>-0.23601800000000001</c:v>
                </c:pt>
                <c:pt idx="186">
                  <c:v>-0.24998300000000001</c:v>
                </c:pt>
                <c:pt idx="187">
                  <c:v>-0.30445</c:v>
                </c:pt>
                <c:pt idx="188">
                  <c:v>-0.305649</c:v>
                </c:pt>
                <c:pt idx="189">
                  <c:v>-0.30746400000000002</c:v>
                </c:pt>
                <c:pt idx="190">
                  <c:v>-0.32223299999999999</c:v>
                </c:pt>
                <c:pt idx="191">
                  <c:v>-0.323542</c:v>
                </c:pt>
                <c:pt idx="192">
                  <c:v>-0.22089200000000001</c:v>
                </c:pt>
                <c:pt idx="193">
                  <c:v>-0.22337699999999999</c:v>
                </c:pt>
                <c:pt idx="194">
                  <c:v>-0.12971199999999999</c:v>
                </c:pt>
                <c:pt idx="195">
                  <c:v>-0.117801</c:v>
                </c:pt>
                <c:pt idx="196">
                  <c:v>-1.6126999999999999E-2</c:v>
                </c:pt>
                <c:pt idx="197">
                  <c:v>-1.4522999999999999E-2</c:v>
                </c:pt>
                <c:pt idx="198">
                  <c:v>-1.6483000000000001E-2</c:v>
                </c:pt>
                <c:pt idx="199">
                  <c:v>3.8152999999999999E-2</c:v>
                </c:pt>
                <c:pt idx="200">
                  <c:v>3.7954000000000002E-2</c:v>
                </c:pt>
                <c:pt idx="201">
                  <c:v>3.9802999999999998E-2</c:v>
                </c:pt>
                <c:pt idx="202">
                  <c:v>5.3430999999999999E-2</c:v>
                </c:pt>
                <c:pt idx="203">
                  <c:v>5.6205999999999999E-2</c:v>
                </c:pt>
                <c:pt idx="204">
                  <c:v>-1.7007999999999999E-2</c:v>
                </c:pt>
                <c:pt idx="205">
                  <c:v>-1.3429E-2</c:v>
                </c:pt>
                <c:pt idx="206">
                  <c:v>-3.3170000000000001E-3</c:v>
                </c:pt>
                <c:pt idx="207">
                  <c:v>-1.5250000000000001E-3</c:v>
                </c:pt>
                <c:pt idx="208">
                  <c:v>1.3810000000000001E-3</c:v>
                </c:pt>
                <c:pt idx="209">
                  <c:v>5.2269999999999999E-3</c:v>
                </c:pt>
                <c:pt idx="210">
                  <c:v>6.6400000000000001E-3</c:v>
                </c:pt>
                <c:pt idx="211">
                  <c:v>3.9826E-2</c:v>
                </c:pt>
                <c:pt idx="212">
                  <c:v>4.4230999999999999E-2</c:v>
                </c:pt>
                <c:pt idx="213">
                  <c:v>5.4709000000000001E-2</c:v>
                </c:pt>
                <c:pt idx="214">
                  <c:v>5.6501000000000003E-2</c:v>
                </c:pt>
                <c:pt idx="215">
                  <c:v>0.124963</c:v>
                </c:pt>
                <c:pt idx="216">
                  <c:v>0.13462399999999999</c:v>
                </c:pt>
                <c:pt idx="217">
                  <c:v>0.158691</c:v>
                </c:pt>
                <c:pt idx="218">
                  <c:v>0.149787</c:v>
                </c:pt>
                <c:pt idx="219">
                  <c:v>0.16647100000000001</c:v>
                </c:pt>
                <c:pt idx="220">
                  <c:v>0.177536</c:v>
                </c:pt>
                <c:pt idx="221">
                  <c:v>0.19603999999999999</c:v>
                </c:pt>
                <c:pt idx="222">
                  <c:v>0.20834900000000001</c:v>
                </c:pt>
                <c:pt idx="223">
                  <c:v>0.18320400000000001</c:v>
                </c:pt>
                <c:pt idx="224">
                  <c:v>0.24490999999999999</c:v>
                </c:pt>
                <c:pt idx="225">
                  <c:v>0.23524100000000001</c:v>
                </c:pt>
                <c:pt idx="226">
                  <c:v>0.235349</c:v>
                </c:pt>
                <c:pt idx="227">
                  <c:v>0.17518800000000001</c:v>
                </c:pt>
                <c:pt idx="228">
                  <c:v>0.16639399999999999</c:v>
                </c:pt>
                <c:pt idx="229">
                  <c:v>0.14175599999999999</c:v>
                </c:pt>
                <c:pt idx="230">
                  <c:v>0.132629</c:v>
                </c:pt>
                <c:pt idx="231">
                  <c:v>0.117212</c:v>
                </c:pt>
                <c:pt idx="232">
                  <c:v>0.10592699999999999</c:v>
                </c:pt>
                <c:pt idx="233">
                  <c:v>8.5317000000000004E-2</c:v>
                </c:pt>
                <c:pt idx="234">
                  <c:v>7.3756000000000002E-2</c:v>
                </c:pt>
                <c:pt idx="235">
                  <c:v>6.5353999999999995E-2</c:v>
                </c:pt>
                <c:pt idx="236">
                  <c:v>4.4553000000000002E-2</c:v>
                </c:pt>
                <c:pt idx="237">
                  <c:v>4.2533000000000001E-2</c:v>
                </c:pt>
                <c:pt idx="238">
                  <c:v>4.1947999999999999E-2</c:v>
                </c:pt>
                <c:pt idx="239">
                  <c:v>3.2792000000000002E-2</c:v>
                </c:pt>
                <c:pt idx="240">
                  <c:v>2.1819000000000002E-2</c:v>
                </c:pt>
                <c:pt idx="241">
                  <c:v>2.1819000000000002E-2</c:v>
                </c:pt>
                <c:pt idx="242">
                  <c:v>2.7681999999999998E-2</c:v>
                </c:pt>
                <c:pt idx="243">
                  <c:v>2.6637000000000001E-2</c:v>
                </c:pt>
                <c:pt idx="244">
                  <c:v>4.0098000000000002E-2</c:v>
                </c:pt>
                <c:pt idx="245">
                  <c:v>4.0647999999999997E-2</c:v>
                </c:pt>
                <c:pt idx="246">
                  <c:v>4.0252000000000003E-2</c:v>
                </c:pt>
                <c:pt idx="247">
                  <c:v>5.1619999999999999E-2</c:v>
                </c:pt>
                <c:pt idx="248">
                  <c:v>2.1585E-2</c:v>
                </c:pt>
                <c:pt idx="249">
                  <c:v>0.109627</c:v>
                </c:pt>
                <c:pt idx="250">
                  <c:v>9.3708E-2</c:v>
                </c:pt>
                <c:pt idx="251">
                  <c:v>6.6299999999999998E-2</c:v>
                </c:pt>
                <c:pt idx="252">
                  <c:v>7.4456999999999995E-2</c:v>
                </c:pt>
                <c:pt idx="253">
                  <c:v>7.3111999999999996E-2</c:v>
                </c:pt>
                <c:pt idx="254">
                  <c:v>7.2727E-2</c:v>
                </c:pt>
                <c:pt idx="255">
                  <c:v>7.2033E-2</c:v>
                </c:pt>
                <c:pt idx="256">
                  <c:v>6.8179000000000003E-2</c:v>
                </c:pt>
                <c:pt idx="257">
                  <c:v>0.156359</c:v>
                </c:pt>
                <c:pt idx="258">
                  <c:v>0.15578900000000001</c:v>
                </c:pt>
                <c:pt idx="259">
                  <c:v>0.14333299999999999</c:v>
                </c:pt>
                <c:pt idx="260">
                  <c:v>0.181311</c:v>
                </c:pt>
                <c:pt idx="261">
                  <c:v>0.15367500000000001</c:v>
                </c:pt>
                <c:pt idx="262">
                  <c:v>0.17674200000000001</c:v>
                </c:pt>
                <c:pt idx="263">
                  <c:v>0.20405999999999999</c:v>
                </c:pt>
                <c:pt idx="264">
                  <c:v>0.206009</c:v>
                </c:pt>
                <c:pt idx="265">
                  <c:v>0.205598</c:v>
                </c:pt>
                <c:pt idx="266">
                  <c:v>0.208206</c:v>
                </c:pt>
                <c:pt idx="267">
                  <c:v>0.2142</c:v>
                </c:pt>
                <c:pt idx="268">
                  <c:v>0.27252599999999999</c:v>
                </c:pt>
                <c:pt idx="269">
                  <c:v>0.183869</c:v>
                </c:pt>
                <c:pt idx="270">
                  <c:v>0.18338599999999999</c:v>
                </c:pt>
                <c:pt idx="271">
                  <c:v>0.295014</c:v>
                </c:pt>
                <c:pt idx="272">
                  <c:v>0.25397700000000001</c:v>
                </c:pt>
                <c:pt idx="273">
                  <c:v>0.240505</c:v>
                </c:pt>
                <c:pt idx="274">
                  <c:v>0.239347</c:v>
                </c:pt>
                <c:pt idx="275">
                  <c:v>0.275586</c:v>
                </c:pt>
                <c:pt idx="276">
                  <c:v>0.31315399999999999</c:v>
                </c:pt>
                <c:pt idx="277">
                  <c:v>0.31172100000000003</c:v>
                </c:pt>
                <c:pt idx="278">
                  <c:v>0.32059799999999999</c:v>
                </c:pt>
                <c:pt idx="279">
                  <c:v>0.31426199999999999</c:v>
                </c:pt>
                <c:pt idx="280">
                  <c:v>0.275926</c:v>
                </c:pt>
                <c:pt idx="281">
                  <c:v>0.27348299999999998</c:v>
                </c:pt>
                <c:pt idx="282">
                  <c:v>0.32899600000000001</c:v>
                </c:pt>
                <c:pt idx="283">
                  <c:v>0.22559699999999999</c:v>
                </c:pt>
                <c:pt idx="284">
                  <c:v>0.21570300000000001</c:v>
                </c:pt>
                <c:pt idx="285">
                  <c:v>0.222528</c:v>
                </c:pt>
                <c:pt idx="286">
                  <c:v>0.25996799999999998</c:v>
                </c:pt>
                <c:pt idx="287">
                  <c:v>0.231319</c:v>
                </c:pt>
                <c:pt idx="288">
                  <c:v>0.20200899999999999</c:v>
                </c:pt>
                <c:pt idx="289">
                  <c:v>0.214168</c:v>
                </c:pt>
                <c:pt idx="290">
                  <c:v>0.20538999999999999</c:v>
                </c:pt>
                <c:pt idx="291">
                  <c:v>0.27316200000000002</c:v>
                </c:pt>
                <c:pt idx="292">
                  <c:v>0.242809</c:v>
                </c:pt>
                <c:pt idx="293">
                  <c:v>0.25086799999999998</c:v>
                </c:pt>
                <c:pt idx="294">
                  <c:v>0.197047</c:v>
                </c:pt>
                <c:pt idx="295">
                  <c:v>0.18990599999999999</c:v>
                </c:pt>
                <c:pt idx="296">
                  <c:v>0.19850499999999999</c:v>
                </c:pt>
                <c:pt idx="297">
                  <c:v>0.14557800000000001</c:v>
                </c:pt>
                <c:pt idx="298">
                  <c:v>0.102148</c:v>
                </c:pt>
                <c:pt idx="299">
                  <c:v>0.103157</c:v>
                </c:pt>
                <c:pt idx="300">
                  <c:v>9.4084000000000001E-2</c:v>
                </c:pt>
                <c:pt idx="301">
                  <c:v>8.5114999999999996E-2</c:v>
                </c:pt>
                <c:pt idx="302">
                  <c:v>9.7176999999999999E-2</c:v>
                </c:pt>
                <c:pt idx="303">
                  <c:v>8.9275999999999994E-2</c:v>
                </c:pt>
                <c:pt idx="304">
                  <c:v>8.9338000000000001E-2</c:v>
                </c:pt>
                <c:pt idx="305">
                  <c:v>9.2288999999999996E-2</c:v>
                </c:pt>
                <c:pt idx="306">
                  <c:v>0.13207199999999999</c:v>
                </c:pt>
                <c:pt idx="307">
                  <c:v>0.13811200000000001</c:v>
                </c:pt>
                <c:pt idx="308">
                  <c:v>0.130047</c:v>
                </c:pt>
                <c:pt idx="309">
                  <c:v>0.138158</c:v>
                </c:pt>
                <c:pt idx="310">
                  <c:v>0.146762</c:v>
                </c:pt>
                <c:pt idx="311">
                  <c:v>0.15317900000000001</c:v>
                </c:pt>
                <c:pt idx="312">
                  <c:v>0.15266299999999999</c:v>
                </c:pt>
                <c:pt idx="313">
                  <c:v>0.183257</c:v>
                </c:pt>
                <c:pt idx="314">
                  <c:v>0.170848</c:v>
                </c:pt>
                <c:pt idx="315">
                  <c:v>0.123616</c:v>
                </c:pt>
                <c:pt idx="316">
                  <c:v>0.24241399999999999</c:v>
                </c:pt>
                <c:pt idx="317">
                  <c:v>0.24137700000000001</c:v>
                </c:pt>
                <c:pt idx="318">
                  <c:v>0.22859399999999999</c:v>
                </c:pt>
                <c:pt idx="319">
                  <c:v>0.26413799999999998</c:v>
                </c:pt>
                <c:pt idx="320">
                  <c:v>0.26330700000000001</c:v>
                </c:pt>
                <c:pt idx="321">
                  <c:v>0.27432400000000001</c:v>
                </c:pt>
                <c:pt idx="322">
                  <c:v>0.33279500000000001</c:v>
                </c:pt>
                <c:pt idx="323">
                  <c:v>0.31645200000000001</c:v>
                </c:pt>
                <c:pt idx="324">
                  <c:v>0.31653599999999998</c:v>
                </c:pt>
                <c:pt idx="325">
                  <c:v>0.28471800000000003</c:v>
                </c:pt>
                <c:pt idx="326">
                  <c:v>0.38513999999999998</c:v>
                </c:pt>
                <c:pt idx="327">
                  <c:v>0.43893799999999999</c:v>
                </c:pt>
                <c:pt idx="328">
                  <c:v>0.31969999999999998</c:v>
                </c:pt>
                <c:pt idx="329">
                  <c:v>0.311083</c:v>
                </c:pt>
                <c:pt idx="330">
                  <c:v>0.29969499999999999</c:v>
                </c:pt>
                <c:pt idx="331">
                  <c:v>0.25740099999999999</c:v>
                </c:pt>
                <c:pt idx="332">
                  <c:v>0.28304699999999999</c:v>
                </c:pt>
                <c:pt idx="333">
                  <c:v>0.273119</c:v>
                </c:pt>
                <c:pt idx="334">
                  <c:v>0.205397</c:v>
                </c:pt>
                <c:pt idx="335">
                  <c:v>0.205792</c:v>
                </c:pt>
                <c:pt idx="336">
                  <c:v>0.20618800000000001</c:v>
                </c:pt>
                <c:pt idx="337">
                  <c:v>0.229127</c:v>
                </c:pt>
                <c:pt idx="338">
                  <c:v>0.129992</c:v>
                </c:pt>
                <c:pt idx="339">
                  <c:v>6.5637000000000001E-2</c:v>
                </c:pt>
                <c:pt idx="340">
                  <c:v>6.6768999999999995E-2</c:v>
                </c:pt>
                <c:pt idx="341">
                  <c:v>6.7784999999999998E-2</c:v>
                </c:pt>
                <c:pt idx="342">
                  <c:v>5.2172999999999997E-2</c:v>
                </c:pt>
                <c:pt idx="343">
                  <c:v>6.5873000000000001E-2</c:v>
                </c:pt>
                <c:pt idx="344">
                  <c:v>4.1991000000000001E-2</c:v>
                </c:pt>
                <c:pt idx="345">
                  <c:v>8.0713999999999994E-2</c:v>
                </c:pt>
                <c:pt idx="346">
                  <c:v>8.1913E-2</c:v>
                </c:pt>
                <c:pt idx="347">
                  <c:v>0.14868000000000001</c:v>
                </c:pt>
                <c:pt idx="348">
                  <c:v>0.15107000000000001</c:v>
                </c:pt>
                <c:pt idx="349">
                  <c:v>0.13050500000000001</c:v>
                </c:pt>
                <c:pt idx="350">
                  <c:v>0.13120999999999999</c:v>
                </c:pt>
                <c:pt idx="351">
                  <c:v>0.13120999999999999</c:v>
                </c:pt>
                <c:pt idx="352">
                  <c:v>0.131915</c:v>
                </c:pt>
                <c:pt idx="353">
                  <c:v>0.13270000000000001</c:v>
                </c:pt>
                <c:pt idx="354">
                  <c:v>0.13322500000000001</c:v>
                </c:pt>
                <c:pt idx="355">
                  <c:v>0.12102</c:v>
                </c:pt>
                <c:pt idx="356">
                  <c:v>0.12123200000000001</c:v>
                </c:pt>
                <c:pt idx="357">
                  <c:v>7.331E-2</c:v>
                </c:pt>
                <c:pt idx="358">
                  <c:v>9.5875000000000002E-2</c:v>
                </c:pt>
                <c:pt idx="359">
                  <c:v>3.0238000000000001E-2</c:v>
                </c:pt>
                <c:pt idx="360">
                  <c:v>2.8698000000000001E-2</c:v>
                </c:pt>
                <c:pt idx="361">
                  <c:v>2.7549000000000001E-2</c:v>
                </c:pt>
                <c:pt idx="362">
                  <c:v>2.7245999999999999E-2</c:v>
                </c:pt>
                <c:pt idx="363">
                  <c:v>2.7245999999999999E-2</c:v>
                </c:pt>
                <c:pt idx="364">
                  <c:v>2.7161999999999999E-2</c:v>
                </c:pt>
                <c:pt idx="365">
                  <c:v>3.4453999999999999E-2</c:v>
                </c:pt>
                <c:pt idx="366">
                  <c:v>3.4387000000000001E-2</c:v>
                </c:pt>
                <c:pt idx="367">
                  <c:v>3.4256000000000002E-2</c:v>
                </c:pt>
                <c:pt idx="368">
                  <c:v>3.4112000000000003E-2</c:v>
                </c:pt>
                <c:pt idx="369">
                  <c:v>3.4662999999999999E-2</c:v>
                </c:pt>
                <c:pt idx="370">
                  <c:v>1.1872000000000001E-2</c:v>
                </c:pt>
                <c:pt idx="371">
                  <c:v>2.9312999999999999E-2</c:v>
                </c:pt>
                <c:pt idx="372">
                  <c:v>2.8962999999999999E-2</c:v>
                </c:pt>
                <c:pt idx="373">
                  <c:v>-6.3000000000000003E-4</c:v>
                </c:pt>
                <c:pt idx="374">
                  <c:v>4.8046999999999999E-2</c:v>
                </c:pt>
                <c:pt idx="375">
                  <c:v>4.8418999999999997E-2</c:v>
                </c:pt>
                <c:pt idx="376">
                  <c:v>4.7798E-2</c:v>
                </c:pt>
                <c:pt idx="377">
                  <c:v>9.4341999999999995E-2</c:v>
                </c:pt>
                <c:pt idx="378">
                  <c:v>9.4502000000000003E-2</c:v>
                </c:pt>
                <c:pt idx="379">
                  <c:v>9.4704999999999998E-2</c:v>
                </c:pt>
                <c:pt idx="380">
                  <c:v>9.4329999999999997E-2</c:v>
                </c:pt>
                <c:pt idx="381">
                  <c:v>9.3779000000000001E-2</c:v>
                </c:pt>
                <c:pt idx="382">
                  <c:v>9.3452999999999994E-2</c:v>
                </c:pt>
                <c:pt idx="383">
                  <c:v>7.6238E-2</c:v>
                </c:pt>
                <c:pt idx="384">
                  <c:v>7.7534000000000006E-2</c:v>
                </c:pt>
                <c:pt idx="385">
                  <c:v>0.107739</c:v>
                </c:pt>
                <c:pt idx="386">
                  <c:v>5.9200999999999997E-2</c:v>
                </c:pt>
                <c:pt idx="387">
                  <c:v>5.9123000000000002E-2</c:v>
                </c:pt>
                <c:pt idx="388">
                  <c:v>5.9123000000000002E-2</c:v>
                </c:pt>
                <c:pt idx="389">
                  <c:v>4.5019999999999999E-3</c:v>
                </c:pt>
                <c:pt idx="390">
                  <c:v>3.8839999999999999E-3</c:v>
                </c:pt>
                <c:pt idx="391">
                  <c:v>3.0270000000000002E-3</c:v>
                </c:pt>
                <c:pt idx="392">
                  <c:v>3.0270000000000002E-3</c:v>
                </c:pt>
                <c:pt idx="393">
                  <c:v>4.6690000000000004E-3</c:v>
                </c:pt>
                <c:pt idx="394">
                  <c:v>5.0369999999999998E-3</c:v>
                </c:pt>
                <c:pt idx="395">
                  <c:v>4.9399999999999999E-3</c:v>
                </c:pt>
                <c:pt idx="396">
                  <c:v>3.9950000000000003E-3</c:v>
                </c:pt>
                <c:pt idx="397">
                  <c:v>3.3830000000000002E-3</c:v>
                </c:pt>
                <c:pt idx="398">
                  <c:v>3.3019999999999998E-3</c:v>
                </c:pt>
                <c:pt idx="399">
                  <c:v>3.869E-3</c:v>
                </c:pt>
                <c:pt idx="400">
                  <c:v>4.5620000000000001E-3</c:v>
                </c:pt>
                <c:pt idx="401">
                  <c:v>5.2399999999999999E-3</c:v>
                </c:pt>
                <c:pt idx="402">
                  <c:v>6.0759999999999998E-3</c:v>
                </c:pt>
                <c:pt idx="403">
                  <c:v>7.1120000000000003E-3</c:v>
                </c:pt>
                <c:pt idx="404">
                  <c:v>7.8810000000000009E-3</c:v>
                </c:pt>
                <c:pt idx="405">
                  <c:v>7.4260000000000003E-3</c:v>
                </c:pt>
                <c:pt idx="406">
                  <c:v>8.4869999999999998E-3</c:v>
                </c:pt>
                <c:pt idx="407">
                  <c:v>9.495E-3</c:v>
                </c:pt>
                <c:pt idx="408">
                  <c:v>1.2016000000000001E-2</c:v>
                </c:pt>
                <c:pt idx="409">
                  <c:v>1.3580999999999999E-2</c:v>
                </c:pt>
                <c:pt idx="410">
                  <c:v>1.4633999999999999E-2</c:v>
                </c:pt>
                <c:pt idx="411">
                  <c:v>1.5347E-2</c:v>
                </c:pt>
                <c:pt idx="412">
                  <c:v>1.6133000000000002E-2</c:v>
                </c:pt>
                <c:pt idx="413">
                  <c:v>1.7024999999999998E-2</c:v>
                </c:pt>
                <c:pt idx="414">
                  <c:v>1.3044E-2</c:v>
                </c:pt>
                <c:pt idx="415">
                  <c:v>1.3376000000000001E-2</c:v>
                </c:pt>
                <c:pt idx="416">
                  <c:v>1.3991999999999999E-2</c:v>
                </c:pt>
                <c:pt idx="417">
                  <c:v>1.4134000000000001E-2</c:v>
                </c:pt>
                <c:pt idx="418">
                  <c:v>1.4211E-2</c:v>
                </c:pt>
                <c:pt idx="419">
                  <c:v>1.4381E-2</c:v>
                </c:pt>
                <c:pt idx="420">
                  <c:v>1.3919000000000001E-2</c:v>
                </c:pt>
                <c:pt idx="421">
                  <c:v>1.3821E-2</c:v>
                </c:pt>
                <c:pt idx="422">
                  <c:v>1.6358999999999999E-2</c:v>
                </c:pt>
                <c:pt idx="423">
                  <c:v>1.5847E-2</c:v>
                </c:pt>
                <c:pt idx="424">
                  <c:v>1.5499000000000001E-2</c:v>
                </c:pt>
                <c:pt idx="425">
                  <c:v>1.4619E-2</c:v>
                </c:pt>
                <c:pt idx="426">
                  <c:v>1.8440999999999999E-2</c:v>
                </c:pt>
                <c:pt idx="427">
                  <c:v>1.7812999999999999E-2</c:v>
                </c:pt>
                <c:pt idx="428">
                  <c:v>1.6822E-2</c:v>
                </c:pt>
                <c:pt idx="429">
                  <c:v>1.6281E-2</c:v>
                </c:pt>
                <c:pt idx="430">
                  <c:v>1.5011E-2</c:v>
                </c:pt>
                <c:pt idx="431">
                  <c:v>3.5808E-2</c:v>
                </c:pt>
                <c:pt idx="432">
                  <c:v>3.2869000000000002E-2</c:v>
                </c:pt>
                <c:pt idx="433">
                  <c:v>3.1400999999999998E-2</c:v>
                </c:pt>
                <c:pt idx="434">
                  <c:v>2.7351E-2</c:v>
                </c:pt>
                <c:pt idx="435">
                  <c:v>2.6661000000000001E-2</c:v>
                </c:pt>
                <c:pt idx="436">
                  <c:v>4.8159E-2</c:v>
                </c:pt>
                <c:pt idx="437">
                  <c:v>6.3938999999999996E-2</c:v>
                </c:pt>
                <c:pt idx="438">
                  <c:v>6.3936999999999994E-2</c:v>
                </c:pt>
                <c:pt idx="439">
                  <c:v>6.3389000000000001E-2</c:v>
                </c:pt>
                <c:pt idx="440">
                  <c:v>6.3307000000000002E-2</c:v>
                </c:pt>
                <c:pt idx="441">
                  <c:v>6.3060000000000005E-2</c:v>
                </c:pt>
                <c:pt idx="442">
                  <c:v>7.8298000000000006E-2</c:v>
                </c:pt>
                <c:pt idx="443">
                  <c:v>7.1250999999999995E-2</c:v>
                </c:pt>
                <c:pt idx="444">
                  <c:v>7.3415999999999995E-2</c:v>
                </c:pt>
                <c:pt idx="445">
                  <c:v>7.7130000000000004E-2</c:v>
                </c:pt>
                <c:pt idx="446">
                  <c:v>7.7377000000000001E-2</c:v>
                </c:pt>
                <c:pt idx="447">
                  <c:v>7.6550999999999994E-2</c:v>
                </c:pt>
                <c:pt idx="448">
                  <c:v>5.3920999999999997E-2</c:v>
                </c:pt>
                <c:pt idx="449">
                  <c:v>3.7033000000000003E-2</c:v>
                </c:pt>
                <c:pt idx="450">
                  <c:v>3.6505999999999997E-2</c:v>
                </c:pt>
                <c:pt idx="451">
                  <c:v>3.5774E-2</c:v>
                </c:pt>
                <c:pt idx="452">
                  <c:v>3.4622E-2</c:v>
                </c:pt>
                <c:pt idx="453">
                  <c:v>3.3436E-2</c:v>
                </c:pt>
                <c:pt idx="454">
                  <c:v>1.6740000000000001E-2</c:v>
                </c:pt>
                <c:pt idx="455">
                  <c:v>-1.17E-4</c:v>
                </c:pt>
                <c:pt idx="456">
                  <c:v>-3.617E-3</c:v>
                </c:pt>
                <c:pt idx="457">
                  <c:v>-8.6979999999999991E-3</c:v>
                </c:pt>
                <c:pt idx="458">
                  <c:v>-1.0166E-2</c:v>
                </c:pt>
                <c:pt idx="459">
                  <c:v>-5.4730000000000004E-3</c:v>
                </c:pt>
                <c:pt idx="460">
                  <c:v>-5.7990000000000003E-3</c:v>
                </c:pt>
                <c:pt idx="461">
                  <c:v>-1.9109999999999999E-3</c:v>
                </c:pt>
                <c:pt idx="462">
                  <c:v>-2.0600000000000002E-3</c:v>
                </c:pt>
                <c:pt idx="463">
                  <c:v>1.7319000000000001E-2</c:v>
                </c:pt>
                <c:pt idx="464">
                  <c:v>2.1885000000000002E-2</c:v>
                </c:pt>
                <c:pt idx="465">
                  <c:v>2.2074E-2</c:v>
                </c:pt>
                <c:pt idx="466">
                  <c:v>4.5947000000000002E-2</c:v>
                </c:pt>
                <c:pt idx="467">
                  <c:v>5.2476000000000002E-2</c:v>
                </c:pt>
                <c:pt idx="468">
                  <c:v>5.5174000000000001E-2</c:v>
                </c:pt>
                <c:pt idx="469">
                  <c:v>5.6717999999999998E-2</c:v>
                </c:pt>
                <c:pt idx="470">
                  <c:v>7.4686000000000002E-2</c:v>
                </c:pt>
                <c:pt idx="471">
                  <c:v>7.0592000000000002E-2</c:v>
                </c:pt>
                <c:pt idx="472">
                  <c:v>7.1048E-2</c:v>
                </c:pt>
                <c:pt idx="473">
                  <c:v>9.4216999999999995E-2</c:v>
                </c:pt>
                <c:pt idx="474">
                  <c:v>0.100703</c:v>
                </c:pt>
                <c:pt idx="475">
                  <c:v>8.1864000000000006E-2</c:v>
                </c:pt>
                <c:pt idx="476">
                  <c:v>7.8137999999999999E-2</c:v>
                </c:pt>
                <c:pt idx="477">
                  <c:v>9.8204E-2</c:v>
                </c:pt>
                <c:pt idx="478">
                  <c:v>7.9433000000000004E-2</c:v>
                </c:pt>
                <c:pt idx="479">
                  <c:v>7.4295E-2</c:v>
                </c:pt>
                <c:pt idx="480">
                  <c:v>7.2783E-2</c:v>
                </c:pt>
                <c:pt idx="481">
                  <c:v>7.5726000000000002E-2</c:v>
                </c:pt>
                <c:pt idx="482">
                  <c:v>5.9098999999999999E-2</c:v>
                </c:pt>
                <c:pt idx="483">
                  <c:v>5.8953999999999999E-2</c:v>
                </c:pt>
                <c:pt idx="484">
                  <c:v>5.9352000000000002E-2</c:v>
                </c:pt>
                <c:pt idx="485">
                  <c:v>3.3609E-2</c:v>
                </c:pt>
                <c:pt idx="486">
                  <c:v>2.8376999999999999E-2</c:v>
                </c:pt>
                <c:pt idx="487">
                  <c:v>3.0234E-2</c:v>
                </c:pt>
                <c:pt idx="488">
                  <c:v>3.2275999999999999E-2</c:v>
                </c:pt>
                <c:pt idx="489">
                  <c:v>1.5066E-2</c:v>
                </c:pt>
                <c:pt idx="490">
                  <c:v>2.5478000000000001E-2</c:v>
                </c:pt>
                <c:pt idx="491">
                  <c:v>2.8649999999999998E-2</c:v>
                </c:pt>
                <c:pt idx="492">
                  <c:v>6.3293000000000002E-2</c:v>
                </c:pt>
                <c:pt idx="493">
                  <c:v>6.3474000000000003E-2</c:v>
                </c:pt>
                <c:pt idx="494">
                  <c:v>6.6075999999999996E-2</c:v>
                </c:pt>
                <c:pt idx="495">
                  <c:v>6.8536E-2</c:v>
                </c:pt>
                <c:pt idx="496">
                  <c:v>7.0096000000000006E-2</c:v>
                </c:pt>
                <c:pt idx="497">
                  <c:v>7.6004000000000002E-2</c:v>
                </c:pt>
                <c:pt idx="498">
                  <c:v>7.5885999999999995E-2</c:v>
                </c:pt>
                <c:pt idx="499">
                  <c:v>8.1799999999999998E-2</c:v>
                </c:pt>
                <c:pt idx="500">
                  <c:v>8.0326999999999996E-2</c:v>
                </c:pt>
                <c:pt idx="501">
                  <c:v>8.3631999999999998E-2</c:v>
                </c:pt>
                <c:pt idx="502">
                  <c:v>6.9015999999999994E-2</c:v>
                </c:pt>
                <c:pt idx="503">
                  <c:v>7.0814000000000002E-2</c:v>
                </c:pt>
                <c:pt idx="504">
                  <c:v>3.6006999999999997E-2</c:v>
                </c:pt>
                <c:pt idx="505">
                  <c:v>3.1896000000000001E-2</c:v>
                </c:pt>
                <c:pt idx="506">
                  <c:v>3.6020999999999997E-2</c:v>
                </c:pt>
                <c:pt idx="507">
                  <c:v>3.3373E-2</c:v>
                </c:pt>
                <c:pt idx="508">
                  <c:v>4.0606000000000003E-2</c:v>
                </c:pt>
                <c:pt idx="509">
                  <c:v>3.3138000000000001E-2</c:v>
                </c:pt>
                <c:pt idx="510">
                  <c:v>3.1529000000000001E-2</c:v>
                </c:pt>
                <c:pt idx="511">
                  <c:v>5.2951999999999999E-2</c:v>
                </c:pt>
                <c:pt idx="512">
                  <c:v>6.1314E-2</c:v>
                </c:pt>
                <c:pt idx="513">
                  <c:v>8.7363999999999997E-2</c:v>
                </c:pt>
                <c:pt idx="514">
                  <c:v>0.12485499999999999</c:v>
                </c:pt>
                <c:pt idx="515">
                  <c:v>0.16350200000000001</c:v>
                </c:pt>
                <c:pt idx="516">
                  <c:v>0.18553700000000001</c:v>
                </c:pt>
                <c:pt idx="517">
                  <c:v>0.191242</c:v>
                </c:pt>
                <c:pt idx="518">
                  <c:v>0.184395</c:v>
                </c:pt>
                <c:pt idx="519">
                  <c:v>0.184165</c:v>
                </c:pt>
                <c:pt idx="520">
                  <c:v>0.17428299999999999</c:v>
                </c:pt>
                <c:pt idx="521">
                  <c:v>0.178732</c:v>
                </c:pt>
                <c:pt idx="522">
                  <c:v>0.178485</c:v>
                </c:pt>
                <c:pt idx="523">
                  <c:v>0.14843300000000001</c:v>
                </c:pt>
                <c:pt idx="524">
                  <c:v>0.138735</c:v>
                </c:pt>
                <c:pt idx="525">
                  <c:v>0.10605299999999999</c:v>
                </c:pt>
                <c:pt idx="526">
                  <c:v>6.7936999999999997E-2</c:v>
                </c:pt>
                <c:pt idx="527">
                  <c:v>2.3324000000000001E-2</c:v>
                </c:pt>
                <c:pt idx="528">
                  <c:v>9.8770000000000004E-3</c:v>
                </c:pt>
                <c:pt idx="529">
                  <c:v>4.1320000000000003E-3</c:v>
                </c:pt>
                <c:pt idx="530">
                  <c:v>3.5569999999999998E-3</c:v>
                </c:pt>
                <c:pt idx="531">
                  <c:v>3.9740000000000001E-3</c:v>
                </c:pt>
                <c:pt idx="532">
                  <c:v>4.5360000000000001E-3</c:v>
                </c:pt>
                <c:pt idx="533">
                  <c:v>1.176E-3</c:v>
                </c:pt>
                <c:pt idx="534">
                  <c:v>2.8170000000000001E-3</c:v>
                </c:pt>
                <c:pt idx="535">
                  <c:v>4.9259999999999998E-3</c:v>
                </c:pt>
                <c:pt idx="536">
                  <c:v>7.4060000000000003E-3</c:v>
                </c:pt>
                <c:pt idx="537">
                  <c:v>1.0453E-2</c:v>
                </c:pt>
                <c:pt idx="538">
                  <c:v>1.3795E-2</c:v>
                </c:pt>
                <c:pt idx="539">
                  <c:v>1.7350000000000001E-2</c:v>
                </c:pt>
                <c:pt idx="540">
                  <c:v>1.2880000000000001E-2</c:v>
                </c:pt>
                <c:pt idx="541">
                  <c:v>1.6506E-2</c:v>
                </c:pt>
                <c:pt idx="542">
                  <c:v>1.9872999999999998E-2</c:v>
                </c:pt>
                <c:pt idx="543">
                  <c:v>2.2488000000000001E-2</c:v>
                </c:pt>
                <c:pt idx="544">
                  <c:v>2.4858999999999999E-2</c:v>
                </c:pt>
                <c:pt idx="545">
                  <c:v>2.6761E-2</c:v>
                </c:pt>
                <c:pt idx="546">
                  <c:v>2.8003E-2</c:v>
                </c:pt>
                <c:pt idx="547">
                  <c:v>3.3770000000000001E-2</c:v>
                </c:pt>
                <c:pt idx="548">
                  <c:v>3.3883999999999997E-2</c:v>
                </c:pt>
                <c:pt idx="549">
                  <c:v>3.3387E-2</c:v>
                </c:pt>
                <c:pt idx="550">
                  <c:v>3.2452000000000002E-2</c:v>
                </c:pt>
                <c:pt idx="551">
                  <c:v>3.5227000000000001E-2</c:v>
                </c:pt>
                <c:pt idx="552">
                  <c:v>3.3552999999999999E-2</c:v>
                </c:pt>
                <c:pt idx="553">
                  <c:v>3.2060999999999999E-2</c:v>
                </c:pt>
                <c:pt idx="554">
                  <c:v>3.0291999999999999E-2</c:v>
                </c:pt>
                <c:pt idx="555">
                  <c:v>2.8486000000000001E-2</c:v>
                </c:pt>
                <c:pt idx="556">
                  <c:v>2.6946999999999999E-2</c:v>
                </c:pt>
                <c:pt idx="557">
                  <c:v>2.5225000000000001E-2</c:v>
                </c:pt>
                <c:pt idx="558">
                  <c:v>2.3503E-2</c:v>
                </c:pt>
                <c:pt idx="559">
                  <c:v>1.6854000000000001E-2</c:v>
                </c:pt>
                <c:pt idx="560">
                  <c:v>1.5027E-2</c:v>
                </c:pt>
                <c:pt idx="561">
                  <c:v>1.3402000000000001E-2</c:v>
                </c:pt>
                <c:pt idx="562">
                  <c:v>1.1945000000000001E-2</c:v>
                </c:pt>
                <c:pt idx="563">
                  <c:v>6.6100000000000004E-3</c:v>
                </c:pt>
                <c:pt idx="564">
                  <c:v>5.3610000000000003E-3</c:v>
                </c:pt>
                <c:pt idx="565">
                  <c:v>8.5939999999999992E-3</c:v>
                </c:pt>
                <c:pt idx="566">
                  <c:v>7.5719999999999997E-3</c:v>
                </c:pt>
                <c:pt idx="567">
                  <c:v>6.7619999999999998E-3</c:v>
                </c:pt>
                <c:pt idx="568">
                  <c:v>2.6294000000000001E-2</c:v>
                </c:pt>
                <c:pt idx="569">
                  <c:v>4.4177000000000001E-2</c:v>
                </c:pt>
                <c:pt idx="570">
                  <c:v>6.0013999999999998E-2</c:v>
                </c:pt>
                <c:pt idx="571">
                  <c:v>6.5396999999999997E-2</c:v>
                </c:pt>
                <c:pt idx="572">
                  <c:v>7.1920999999999999E-2</c:v>
                </c:pt>
                <c:pt idx="573">
                  <c:v>7.1920999999999999E-2</c:v>
                </c:pt>
                <c:pt idx="574">
                  <c:v>0.10599699999999999</c:v>
                </c:pt>
                <c:pt idx="575">
                  <c:v>0.112329</c:v>
                </c:pt>
                <c:pt idx="576">
                  <c:v>0.112329</c:v>
                </c:pt>
                <c:pt idx="577">
                  <c:v>0.112834</c:v>
                </c:pt>
                <c:pt idx="578">
                  <c:v>0.118399</c:v>
                </c:pt>
                <c:pt idx="579">
                  <c:v>0.118399</c:v>
                </c:pt>
                <c:pt idx="580">
                  <c:v>0.102747</c:v>
                </c:pt>
                <c:pt idx="581">
                  <c:v>8.4259000000000001E-2</c:v>
                </c:pt>
                <c:pt idx="582">
                  <c:v>6.7982000000000001E-2</c:v>
                </c:pt>
                <c:pt idx="583">
                  <c:v>6.2230000000000001E-2</c:v>
                </c:pt>
                <c:pt idx="584">
                  <c:v>5.5704999999999998E-2</c:v>
                </c:pt>
                <c:pt idx="585">
                  <c:v>6.0248999999999997E-2</c:v>
                </c:pt>
                <c:pt idx="586">
                  <c:v>2.6186000000000001E-2</c:v>
                </c:pt>
                <c:pt idx="587">
                  <c:v>2.3991999999999999E-2</c:v>
                </c:pt>
                <c:pt idx="588">
                  <c:v>2.3991999999999999E-2</c:v>
                </c:pt>
                <c:pt idx="589">
                  <c:v>1.8704999999999999E-2</c:v>
                </c:pt>
                <c:pt idx="590">
                  <c:v>1.2795000000000001E-2</c:v>
                </c:pt>
                <c:pt idx="591">
                  <c:v>1.6649000000000001E-2</c:v>
                </c:pt>
                <c:pt idx="592">
                  <c:v>1.141E-2</c:v>
                </c:pt>
                <c:pt idx="593">
                  <c:v>1.0964E-2</c:v>
                </c:pt>
                <c:pt idx="594">
                  <c:v>1.0355E-2</c:v>
                </c:pt>
                <c:pt idx="595">
                  <c:v>1.6465E-2</c:v>
                </c:pt>
                <c:pt idx="596">
                  <c:v>1.6465E-2</c:v>
                </c:pt>
                <c:pt idx="597">
                  <c:v>1.1922E-2</c:v>
                </c:pt>
                <c:pt idx="598">
                  <c:v>1.1521E-2</c:v>
                </c:pt>
                <c:pt idx="599">
                  <c:v>6.7869999999999996E-3</c:v>
                </c:pt>
                <c:pt idx="600">
                  <c:v>6.7869999999999996E-3</c:v>
                </c:pt>
                <c:pt idx="601">
                  <c:v>6.4530000000000004E-3</c:v>
                </c:pt>
                <c:pt idx="602">
                  <c:v>1.7854999999999999E-2</c:v>
                </c:pt>
                <c:pt idx="603">
                  <c:v>1.3540999999999999E-2</c:v>
                </c:pt>
                <c:pt idx="604">
                  <c:v>1.4069E-2</c:v>
                </c:pt>
                <c:pt idx="605">
                  <c:v>1.3931000000000001E-2</c:v>
                </c:pt>
                <c:pt idx="606">
                  <c:v>1.4104E-2</c:v>
                </c:pt>
                <c:pt idx="607">
                  <c:v>3.8180000000000002E-3</c:v>
                </c:pt>
                <c:pt idx="608">
                  <c:v>-1.7486000000000002E-2</c:v>
                </c:pt>
                <c:pt idx="609">
                  <c:v>-2.7696999999999999E-2</c:v>
                </c:pt>
                <c:pt idx="610">
                  <c:v>-2.8896999999999999E-2</c:v>
                </c:pt>
                <c:pt idx="611">
                  <c:v>-3.1955999999999998E-2</c:v>
                </c:pt>
                <c:pt idx="612">
                  <c:v>-3.2286000000000002E-2</c:v>
                </c:pt>
                <c:pt idx="613">
                  <c:v>-3.1687E-2</c:v>
                </c:pt>
                <c:pt idx="614">
                  <c:v>-4.2743000000000003E-2</c:v>
                </c:pt>
                <c:pt idx="615">
                  <c:v>-4.2284000000000002E-2</c:v>
                </c:pt>
                <c:pt idx="616">
                  <c:v>-4.1893E-2</c:v>
                </c:pt>
                <c:pt idx="617">
                  <c:v>-4.0791000000000001E-2</c:v>
                </c:pt>
                <c:pt idx="618">
                  <c:v>-3.9779000000000002E-2</c:v>
                </c:pt>
                <c:pt idx="619">
                  <c:v>-4.0620000000000003E-2</c:v>
                </c:pt>
                <c:pt idx="620">
                  <c:v>-1.8561999999999999E-2</c:v>
                </c:pt>
                <c:pt idx="621">
                  <c:v>-7.3940000000000004E-3</c:v>
                </c:pt>
                <c:pt idx="622">
                  <c:v>-4.7330000000000002E-3</c:v>
                </c:pt>
                <c:pt idx="623">
                  <c:v>9.8999999999999994E-5</c:v>
                </c:pt>
                <c:pt idx="624">
                  <c:v>1.639E-3</c:v>
                </c:pt>
                <c:pt idx="625">
                  <c:v>2.7160000000000001E-3</c:v>
                </c:pt>
                <c:pt idx="626">
                  <c:v>3.588E-3</c:v>
                </c:pt>
                <c:pt idx="627">
                  <c:v>4.3119999999999999E-3</c:v>
                </c:pt>
                <c:pt idx="628">
                  <c:v>4.0350000000000004E-3</c:v>
                </c:pt>
                <c:pt idx="629">
                  <c:v>4.2370000000000003E-3</c:v>
                </c:pt>
                <c:pt idx="630">
                  <c:v>4.3059999999999999E-3</c:v>
                </c:pt>
                <c:pt idx="631">
                  <c:v>1.4888999999999999E-2</c:v>
                </c:pt>
                <c:pt idx="632">
                  <c:v>1.4135999999999999E-2</c:v>
                </c:pt>
                <c:pt idx="633">
                  <c:v>1.8370999999999998E-2</c:v>
                </c:pt>
                <c:pt idx="634">
                  <c:v>1.7298999999999998E-2</c:v>
                </c:pt>
                <c:pt idx="635">
                  <c:v>1.6119999999999999E-2</c:v>
                </c:pt>
                <c:pt idx="636">
                  <c:v>1.4565E-2</c:v>
                </c:pt>
                <c:pt idx="637">
                  <c:v>1.6750000000000001E-2</c:v>
                </c:pt>
                <c:pt idx="638">
                  <c:v>1.5661000000000001E-2</c:v>
                </c:pt>
                <c:pt idx="639">
                  <c:v>1.4937000000000001E-2</c:v>
                </c:pt>
                <c:pt idx="640">
                  <c:v>1.4515E-2</c:v>
                </c:pt>
                <c:pt idx="641">
                  <c:v>1.3793E-2</c:v>
                </c:pt>
                <c:pt idx="642">
                  <c:v>1.3148999999999999E-2</c:v>
                </c:pt>
                <c:pt idx="643">
                  <c:v>7.5820000000000002E-3</c:v>
                </c:pt>
                <c:pt idx="644">
                  <c:v>1.1002E-2</c:v>
                </c:pt>
                <c:pt idx="645">
                  <c:v>1.4621E-2</c:v>
                </c:pt>
                <c:pt idx="646">
                  <c:v>1.4711E-2</c:v>
                </c:pt>
                <c:pt idx="647">
                  <c:v>1.8946000000000001E-2</c:v>
                </c:pt>
                <c:pt idx="648">
                  <c:v>1.8474999999999998E-2</c:v>
                </c:pt>
                <c:pt idx="649">
                  <c:v>1.7802999999999999E-2</c:v>
                </c:pt>
                <c:pt idx="650">
                  <c:v>2.2318999999999999E-2</c:v>
                </c:pt>
                <c:pt idx="651">
                  <c:v>2.2318999999999999E-2</c:v>
                </c:pt>
                <c:pt idx="652">
                  <c:v>2.8797E-2</c:v>
                </c:pt>
                <c:pt idx="653">
                  <c:v>2.8347000000000001E-2</c:v>
                </c:pt>
                <c:pt idx="654">
                  <c:v>2.7959999999999999E-2</c:v>
                </c:pt>
                <c:pt idx="655">
                  <c:v>3.6748999999999997E-2</c:v>
                </c:pt>
                <c:pt idx="656">
                  <c:v>3.3328999999999998E-2</c:v>
                </c:pt>
                <c:pt idx="657">
                  <c:v>2.4518000000000002E-2</c:v>
                </c:pt>
                <c:pt idx="658">
                  <c:v>2.4856E-2</c:v>
                </c:pt>
                <c:pt idx="659">
                  <c:v>4.2269000000000001E-2</c:v>
                </c:pt>
                <c:pt idx="660">
                  <c:v>4.7132E-2</c:v>
                </c:pt>
                <c:pt idx="661">
                  <c:v>5.6522000000000003E-2</c:v>
                </c:pt>
                <c:pt idx="662">
                  <c:v>6.0234999999999997E-2</c:v>
                </c:pt>
                <c:pt idx="663">
                  <c:v>6.7016999999999993E-2</c:v>
                </c:pt>
                <c:pt idx="664">
                  <c:v>6.5501000000000004E-2</c:v>
                </c:pt>
                <c:pt idx="665">
                  <c:v>7.1802000000000005E-2</c:v>
                </c:pt>
                <c:pt idx="666">
                  <c:v>7.8308000000000003E-2</c:v>
                </c:pt>
                <c:pt idx="667">
                  <c:v>7.5680999999999998E-2</c:v>
                </c:pt>
                <c:pt idx="668">
                  <c:v>8.1660999999999997E-2</c:v>
                </c:pt>
                <c:pt idx="669">
                  <c:v>8.2271999999999998E-2</c:v>
                </c:pt>
                <c:pt idx="670">
                  <c:v>9.0444999999999998E-2</c:v>
                </c:pt>
                <c:pt idx="671">
                  <c:v>7.3469999999999994E-2</c:v>
                </c:pt>
                <c:pt idx="672">
                  <c:v>0.103209</c:v>
                </c:pt>
                <c:pt idx="673">
                  <c:v>0.107795</c:v>
                </c:pt>
                <c:pt idx="674">
                  <c:v>0.12102</c:v>
                </c:pt>
                <c:pt idx="675">
                  <c:v>0.11443399999999999</c:v>
                </c:pt>
                <c:pt idx="676">
                  <c:v>0.114958</c:v>
                </c:pt>
                <c:pt idx="677">
                  <c:v>0.12834799999999999</c:v>
                </c:pt>
                <c:pt idx="678">
                  <c:v>0.12934699999999999</c:v>
                </c:pt>
                <c:pt idx="679">
                  <c:v>0.14319699999999999</c:v>
                </c:pt>
                <c:pt idx="680">
                  <c:v>0.14572599999999999</c:v>
                </c:pt>
                <c:pt idx="681">
                  <c:v>0.15170800000000001</c:v>
                </c:pt>
                <c:pt idx="682">
                  <c:v>0.14741899999999999</c:v>
                </c:pt>
                <c:pt idx="683">
                  <c:v>0.167161</c:v>
                </c:pt>
                <c:pt idx="684">
                  <c:v>0.138623</c:v>
                </c:pt>
                <c:pt idx="685">
                  <c:v>0.12597</c:v>
                </c:pt>
                <c:pt idx="686">
                  <c:v>0.108302</c:v>
                </c:pt>
                <c:pt idx="687">
                  <c:v>0.107335</c:v>
                </c:pt>
                <c:pt idx="688">
                  <c:v>0.1198</c:v>
                </c:pt>
                <c:pt idx="689">
                  <c:v>0.10729900000000001</c:v>
                </c:pt>
                <c:pt idx="690">
                  <c:v>0.10613599999999999</c:v>
                </c:pt>
                <c:pt idx="691">
                  <c:v>9.0955999999999995E-2</c:v>
                </c:pt>
                <c:pt idx="692">
                  <c:v>0.10425</c:v>
                </c:pt>
                <c:pt idx="693">
                  <c:v>0.106216</c:v>
                </c:pt>
                <c:pt idx="694">
                  <c:v>0.135076</c:v>
                </c:pt>
                <c:pt idx="695">
                  <c:v>0.13467999999999999</c:v>
                </c:pt>
                <c:pt idx="696">
                  <c:v>0.130299</c:v>
                </c:pt>
                <c:pt idx="697">
                  <c:v>0.13333900000000001</c:v>
                </c:pt>
                <c:pt idx="698">
                  <c:v>0.137156</c:v>
                </c:pt>
                <c:pt idx="699">
                  <c:v>0.143039</c:v>
                </c:pt>
                <c:pt idx="700">
                  <c:v>0.13472899999999999</c:v>
                </c:pt>
                <c:pt idx="701">
                  <c:v>0.152227</c:v>
                </c:pt>
                <c:pt idx="702">
                  <c:v>0.152229</c:v>
                </c:pt>
                <c:pt idx="703">
                  <c:v>0.15595899999999999</c:v>
                </c:pt>
                <c:pt idx="704">
                  <c:v>0.13470699999999999</c:v>
                </c:pt>
                <c:pt idx="705">
                  <c:v>0.132464</c:v>
                </c:pt>
                <c:pt idx="706">
                  <c:v>0.10610600000000001</c:v>
                </c:pt>
                <c:pt idx="707">
                  <c:v>0.10947</c:v>
                </c:pt>
                <c:pt idx="708">
                  <c:v>0.108602</c:v>
                </c:pt>
                <c:pt idx="709">
                  <c:v>0.101649</c:v>
                </c:pt>
                <c:pt idx="710">
                  <c:v>0.11651599999999999</c:v>
                </c:pt>
                <c:pt idx="711">
                  <c:v>0.12013600000000001</c:v>
                </c:pt>
                <c:pt idx="712">
                  <c:v>0.11097600000000001</c:v>
                </c:pt>
                <c:pt idx="713">
                  <c:v>8.9873999999999996E-2</c:v>
                </c:pt>
                <c:pt idx="714">
                  <c:v>0.107991</c:v>
                </c:pt>
                <c:pt idx="715">
                  <c:v>0.107781</c:v>
                </c:pt>
                <c:pt idx="716">
                  <c:v>0.107277</c:v>
                </c:pt>
                <c:pt idx="717">
                  <c:v>0.112951</c:v>
                </c:pt>
                <c:pt idx="718">
                  <c:v>0.11200400000000001</c:v>
                </c:pt>
                <c:pt idx="719">
                  <c:v>8.4638000000000005E-2</c:v>
                </c:pt>
                <c:pt idx="720">
                  <c:v>8.4638000000000005E-2</c:v>
                </c:pt>
                <c:pt idx="721">
                  <c:v>9.8294999999999993E-2</c:v>
                </c:pt>
                <c:pt idx="722">
                  <c:v>8.4617999999999999E-2</c:v>
                </c:pt>
                <c:pt idx="723">
                  <c:v>8.2286999999999999E-2</c:v>
                </c:pt>
                <c:pt idx="724">
                  <c:v>8.2116999999999996E-2</c:v>
                </c:pt>
                <c:pt idx="725">
                  <c:v>8.8687000000000002E-2</c:v>
                </c:pt>
                <c:pt idx="726">
                  <c:v>6.9847000000000006E-2</c:v>
                </c:pt>
                <c:pt idx="727">
                  <c:v>7.4997999999999995E-2</c:v>
                </c:pt>
                <c:pt idx="728">
                  <c:v>0.103633</c:v>
                </c:pt>
                <c:pt idx="729">
                  <c:v>9.1644000000000003E-2</c:v>
                </c:pt>
                <c:pt idx="730">
                  <c:v>9.0771000000000004E-2</c:v>
                </c:pt>
                <c:pt idx="731">
                  <c:v>9.0755000000000002E-2</c:v>
                </c:pt>
                <c:pt idx="732">
                  <c:v>9.5973000000000003E-2</c:v>
                </c:pt>
                <c:pt idx="733">
                  <c:v>8.2316E-2</c:v>
                </c:pt>
                <c:pt idx="734">
                  <c:v>9.9312999999999999E-2</c:v>
                </c:pt>
                <c:pt idx="735">
                  <c:v>9.2931E-2</c:v>
                </c:pt>
                <c:pt idx="736">
                  <c:v>9.2931E-2</c:v>
                </c:pt>
                <c:pt idx="737">
                  <c:v>8.3223000000000005E-2</c:v>
                </c:pt>
                <c:pt idx="738">
                  <c:v>7.7990000000000004E-2</c:v>
                </c:pt>
                <c:pt idx="739">
                  <c:v>6.4486000000000002E-2</c:v>
                </c:pt>
                <c:pt idx="740">
                  <c:v>3.5804999999999997E-2</c:v>
                </c:pt>
                <c:pt idx="741">
                  <c:v>3.5969000000000001E-2</c:v>
                </c:pt>
                <c:pt idx="742">
                  <c:v>3.0974000000000002E-2</c:v>
                </c:pt>
                <c:pt idx="743">
                  <c:v>3.0974000000000002E-2</c:v>
                </c:pt>
                <c:pt idx="744">
                  <c:v>2.5756000000000001E-2</c:v>
                </c:pt>
                <c:pt idx="745">
                  <c:v>2.5756000000000001E-2</c:v>
                </c:pt>
                <c:pt idx="746">
                  <c:v>4.8299999999999998E-4</c:v>
                </c:pt>
                <c:pt idx="747">
                  <c:v>7.7099999999999998E-4</c:v>
                </c:pt>
                <c:pt idx="748">
                  <c:v>1.1609999999999999E-3</c:v>
                </c:pt>
                <c:pt idx="749">
                  <c:v>1.7539999999999999E-3</c:v>
                </c:pt>
                <c:pt idx="750">
                  <c:v>2.2959999999999999E-3</c:v>
                </c:pt>
                <c:pt idx="751">
                  <c:v>2.8279999999999998E-3</c:v>
                </c:pt>
                <c:pt idx="752">
                  <c:v>3.47E-3</c:v>
                </c:pt>
                <c:pt idx="753">
                  <c:v>4.0000000000000001E-3</c:v>
                </c:pt>
                <c:pt idx="754">
                  <c:v>4.8199999999999996E-3</c:v>
                </c:pt>
                <c:pt idx="755">
                  <c:v>5.5830000000000003E-3</c:v>
                </c:pt>
                <c:pt idx="756">
                  <c:v>6.2509999999999996E-3</c:v>
                </c:pt>
                <c:pt idx="757">
                  <c:v>7.2030000000000002E-3</c:v>
                </c:pt>
                <c:pt idx="758">
                  <c:v>7.8209999999999998E-3</c:v>
                </c:pt>
                <c:pt idx="759">
                  <c:v>1.8360999999999999E-2</c:v>
                </c:pt>
                <c:pt idx="760">
                  <c:v>1.8629E-2</c:v>
                </c:pt>
                <c:pt idx="761">
                  <c:v>1.8578999999999998E-2</c:v>
                </c:pt>
                <c:pt idx="762">
                  <c:v>3.2524999999999998E-2</c:v>
                </c:pt>
                <c:pt idx="763">
                  <c:v>3.2471E-2</c:v>
                </c:pt>
                <c:pt idx="764">
                  <c:v>9.3028E-2</c:v>
                </c:pt>
                <c:pt idx="765">
                  <c:v>0.10181800000000001</c:v>
                </c:pt>
                <c:pt idx="766">
                  <c:v>0.15574399999999999</c:v>
                </c:pt>
                <c:pt idx="767">
                  <c:v>0.218532</c:v>
                </c:pt>
                <c:pt idx="768">
                  <c:v>0.227245</c:v>
                </c:pt>
                <c:pt idx="769">
                  <c:v>0.27643299999999998</c:v>
                </c:pt>
                <c:pt idx="770">
                  <c:v>0.29867100000000002</c:v>
                </c:pt>
                <c:pt idx="771">
                  <c:v>0.32266499999999998</c:v>
                </c:pt>
                <c:pt idx="772">
                  <c:v>0.34822999999999998</c:v>
                </c:pt>
                <c:pt idx="773">
                  <c:v>0.381687</c:v>
                </c:pt>
                <c:pt idx="774">
                  <c:v>0.40085799999999999</c:v>
                </c:pt>
                <c:pt idx="775">
                  <c:v>0.41059499999999999</c:v>
                </c:pt>
                <c:pt idx="776">
                  <c:v>0.38037799999999999</c:v>
                </c:pt>
                <c:pt idx="777">
                  <c:v>0.38142300000000001</c:v>
                </c:pt>
                <c:pt idx="778">
                  <c:v>0.38137500000000002</c:v>
                </c:pt>
                <c:pt idx="779">
                  <c:v>0.348964</c:v>
                </c:pt>
                <c:pt idx="780">
                  <c:v>0.34006399999999998</c:v>
                </c:pt>
                <c:pt idx="781">
                  <c:v>0.30849599999999999</c:v>
                </c:pt>
                <c:pt idx="782">
                  <c:v>0.30259000000000003</c:v>
                </c:pt>
                <c:pt idx="783">
                  <c:v>0.29092600000000002</c:v>
                </c:pt>
                <c:pt idx="784">
                  <c:v>0.29264699999999999</c:v>
                </c:pt>
                <c:pt idx="785">
                  <c:v>0.25900800000000002</c:v>
                </c:pt>
                <c:pt idx="786">
                  <c:v>0.26012400000000002</c:v>
                </c:pt>
                <c:pt idx="787">
                  <c:v>0.28869899999999998</c:v>
                </c:pt>
                <c:pt idx="788">
                  <c:v>0.25797799999999999</c:v>
                </c:pt>
                <c:pt idx="789">
                  <c:v>0.24837999999999999</c:v>
                </c:pt>
                <c:pt idx="790">
                  <c:v>0.19387699999999999</c:v>
                </c:pt>
                <c:pt idx="791">
                  <c:v>0.162859</c:v>
                </c:pt>
                <c:pt idx="792">
                  <c:v>0.162467</c:v>
                </c:pt>
                <c:pt idx="793">
                  <c:v>0.143896</c:v>
                </c:pt>
                <c:pt idx="794">
                  <c:v>0.14845800000000001</c:v>
                </c:pt>
                <c:pt idx="795">
                  <c:v>0.125282</c:v>
                </c:pt>
                <c:pt idx="796">
                  <c:v>9.7337000000000007E-2</c:v>
                </c:pt>
                <c:pt idx="797">
                  <c:v>9.6975000000000006E-2</c:v>
                </c:pt>
                <c:pt idx="798">
                  <c:v>6.2199999999999998E-2</c:v>
                </c:pt>
                <c:pt idx="799">
                  <c:v>2.341E-2</c:v>
                </c:pt>
                <c:pt idx="800">
                  <c:v>2.3148999999999999E-2</c:v>
                </c:pt>
                <c:pt idx="801">
                  <c:v>2.2217000000000001E-2</c:v>
                </c:pt>
                <c:pt idx="802">
                  <c:v>2.2023000000000001E-2</c:v>
                </c:pt>
                <c:pt idx="803">
                  <c:v>2.2082999999999998E-2</c:v>
                </c:pt>
                <c:pt idx="804">
                  <c:v>2.1992999999999999E-2</c:v>
                </c:pt>
                <c:pt idx="805">
                  <c:v>2.1992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F9-44C2-A437-497009B0BC9C}"/>
            </c:ext>
          </c:extLst>
        </c:ser>
        <c:ser>
          <c:idx val="4"/>
          <c:order val="4"/>
          <c:tx>
            <c:v>Non-housing core services</c:v>
          </c:tx>
          <c:spPr>
            <a:solidFill>
              <a:srgbClr val="0070C0"/>
            </a:solidFill>
            <a:ln w="19050">
              <a:noFill/>
            </a:ln>
          </c:spPr>
          <c:invertIfNegative val="0"/>
          <c:cat>
            <c:numRef>
              <c:f>data5!$A$2:$A$807</c:f>
              <c:numCache>
                <c:formatCode>m/d/yyyy</c:formatCode>
                <c:ptCount val="806"/>
                <c:pt idx="0">
                  <c:v>21551</c:v>
                </c:pt>
                <c:pt idx="1">
                  <c:v>21582</c:v>
                </c:pt>
                <c:pt idx="2">
                  <c:v>21610</c:v>
                </c:pt>
                <c:pt idx="3">
                  <c:v>21641</c:v>
                </c:pt>
                <c:pt idx="4">
                  <c:v>21671</c:v>
                </c:pt>
                <c:pt idx="5">
                  <c:v>21702</c:v>
                </c:pt>
                <c:pt idx="6">
                  <c:v>21732</c:v>
                </c:pt>
                <c:pt idx="7">
                  <c:v>21763</c:v>
                </c:pt>
                <c:pt idx="8">
                  <c:v>21794</c:v>
                </c:pt>
                <c:pt idx="9">
                  <c:v>21824</c:v>
                </c:pt>
                <c:pt idx="10">
                  <c:v>21855</c:v>
                </c:pt>
                <c:pt idx="11">
                  <c:v>21885</c:v>
                </c:pt>
                <c:pt idx="12">
                  <c:v>21916</c:v>
                </c:pt>
                <c:pt idx="13">
                  <c:v>21947</c:v>
                </c:pt>
                <c:pt idx="14">
                  <c:v>21976</c:v>
                </c:pt>
                <c:pt idx="15">
                  <c:v>22007</c:v>
                </c:pt>
                <c:pt idx="16">
                  <c:v>22037</c:v>
                </c:pt>
                <c:pt idx="17">
                  <c:v>22068</c:v>
                </c:pt>
                <c:pt idx="18">
                  <c:v>22098</c:v>
                </c:pt>
                <c:pt idx="19">
                  <c:v>22129</c:v>
                </c:pt>
                <c:pt idx="20">
                  <c:v>22160</c:v>
                </c:pt>
                <c:pt idx="21">
                  <c:v>22190</c:v>
                </c:pt>
                <c:pt idx="22">
                  <c:v>22221</c:v>
                </c:pt>
                <c:pt idx="23">
                  <c:v>22251</c:v>
                </c:pt>
                <c:pt idx="24">
                  <c:v>22282</c:v>
                </c:pt>
                <c:pt idx="25">
                  <c:v>22313</c:v>
                </c:pt>
                <c:pt idx="26">
                  <c:v>22341</c:v>
                </c:pt>
                <c:pt idx="27">
                  <c:v>22372</c:v>
                </c:pt>
                <c:pt idx="28">
                  <c:v>22402</c:v>
                </c:pt>
                <c:pt idx="29">
                  <c:v>22433</c:v>
                </c:pt>
                <c:pt idx="30">
                  <c:v>22463</c:v>
                </c:pt>
                <c:pt idx="31">
                  <c:v>22494</c:v>
                </c:pt>
                <c:pt idx="32">
                  <c:v>22525</c:v>
                </c:pt>
                <c:pt idx="33">
                  <c:v>22555</c:v>
                </c:pt>
                <c:pt idx="34">
                  <c:v>22586</c:v>
                </c:pt>
                <c:pt idx="35">
                  <c:v>22616</c:v>
                </c:pt>
                <c:pt idx="36">
                  <c:v>22647</c:v>
                </c:pt>
                <c:pt idx="37">
                  <c:v>22678</c:v>
                </c:pt>
                <c:pt idx="38">
                  <c:v>22706</c:v>
                </c:pt>
                <c:pt idx="39">
                  <c:v>22737</c:v>
                </c:pt>
                <c:pt idx="40">
                  <c:v>22767</c:v>
                </c:pt>
                <c:pt idx="41">
                  <c:v>22798</c:v>
                </c:pt>
                <c:pt idx="42">
                  <c:v>22828</c:v>
                </c:pt>
                <c:pt idx="43">
                  <c:v>22859</c:v>
                </c:pt>
                <c:pt idx="44">
                  <c:v>22890</c:v>
                </c:pt>
                <c:pt idx="45">
                  <c:v>22920</c:v>
                </c:pt>
                <c:pt idx="46">
                  <c:v>22951</c:v>
                </c:pt>
                <c:pt idx="47">
                  <c:v>22981</c:v>
                </c:pt>
                <c:pt idx="48">
                  <c:v>23012</c:v>
                </c:pt>
                <c:pt idx="49">
                  <c:v>23043</c:v>
                </c:pt>
                <c:pt idx="50">
                  <c:v>23071</c:v>
                </c:pt>
                <c:pt idx="51">
                  <c:v>23102</c:v>
                </c:pt>
                <c:pt idx="52">
                  <c:v>23132</c:v>
                </c:pt>
                <c:pt idx="53">
                  <c:v>23163</c:v>
                </c:pt>
                <c:pt idx="54">
                  <c:v>23193</c:v>
                </c:pt>
                <c:pt idx="55">
                  <c:v>23224</c:v>
                </c:pt>
                <c:pt idx="56">
                  <c:v>23255</c:v>
                </c:pt>
                <c:pt idx="57">
                  <c:v>23285</c:v>
                </c:pt>
                <c:pt idx="58">
                  <c:v>23316</c:v>
                </c:pt>
                <c:pt idx="59">
                  <c:v>23346</c:v>
                </c:pt>
                <c:pt idx="60">
                  <c:v>23377</c:v>
                </c:pt>
                <c:pt idx="61">
                  <c:v>23408</c:v>
                </c:pt>
                <c:pt idx="62">
                  <c:v>23437</c:v>
                </c:pt>
                <c:pt idx="63">
                  <c:v>23468</c:v>
                </c:pt>
                <c:pt idx="64">
                  <c:v>23498</c:v>
                </c:pt>
                <c:pt idx="65">
                  <c:v>23529</c:v>
                </c:pt>
                <c:pt idx="66">
                  <c:v>23559</c:v>
                </c:pt>
                <c:pt idx="67">
                  <c:v>23590</c:v>
                </c:pt>
                <c:pt idx="68">
                  <c:v>23621</c:v>
                </c:pt>
                <c:pt idx="69">
                  <c:v>23651</c:v>
                </c:pt>
                <c:pt idx="70">
                  <c:v>23682</c:v>
                </c:pt>
                <c:pt idx="71">
                  <c:v>23712</c:v>
                </c:pt>
                <c:pt idx="72">
                  <c:v>23743</c:v>
                </c:pt>
                <c:pt idx="73">
                  <c:v>23774</c:v>
                </c:pt>
                <c:pt idx="74">
                  <c:v>23802</c:v>
                </c:pt>
                <c:pt idx="75">
                  <c:v>23833</c:v>
                </c:pt>
                <c:pt idx="76">
                  <c:v>23863</c:v>
                </c:pt>
                <c:pt idx="77">
                  <c:v>23894</c:v>
                </c:pt>
                <c:pt idx="78">
                  <c:v>23924</c:v>
                </c:pt>
                <c:pt idx="79">
                  <c:v>23955</c:v>
                </c:pt>
                <c:pt idx="80">
                  <c:v>23986</c:v>
                </c:pt>
                <c:pt idx="81">
                  <c:v>24016</c:v>
                </c:pt>
                <c:pt idx="82">
                  <c:v>24047</c:v>
                </c:pt>
                <c:pt idx="83">
                  <c:v>24077</c:v>
                </c:pt>
                <c:pt idx="84">
                  <c:v>24108</c:v>
                </c:pt>
                <c:pt idx="85">
                  <c:v>24139</c:v>
                </c:pt>
                <c:pt idx="86">
                  <c:v>24167</c:v>
                </c:pt>
                <c:pt idx="87">
                  <c:v>24198</c:v>
                </c:pt>
                <c:pt idx="88">
                  <c:v>24228</c:v>
                </c:pt>
                <c:pt idx="89">
                  <c:v>24259</c:v>
                </c:pt>
                <c:pt idx="90">
                  <c:v>24289</c:v>
                </c:pt>
                <c:pt idx="91">
                  <c:v>24320</c:v>
                </c:pt>
                <c:pt idx="92">
                  <c:v>24351</c:v>
                </c:pt>
                <c:pt idx="93">
                  <c:v>24381</c:v>
                </c:pt>
                <c:pt idx="94">
                  <c:v>24412</c:v>
                </c:pt>
                <c:pt idx="95">
                  <c:v>24442</c:v>
                </c:pt>
                <c:pt idx="96">
                  <c:v>24473</c:v>
                </c:pt>
                <c:pt idx="97">
                  <c:v>24504</c:v>
                </c:pt>
                <c:pt idx="98">
                  <c:v>24532</c:v>
                </c:pt>
                <c:pt idx="99">
                  <c:v>24563</c:v>
                </c:pt>
                <c:pt idx="100">
                  <c:v>24593</c:v>
                </c:pt>
                <c:pt idx="101">
                  <c:v>24624</c:v>
                </c:pt>
                <c:pt idx="102">
                  <c:v>24654</c:v>
                </c:pt>
                <c:pt idx="103">
                  <c:v>24685</c:v>
                </c:pt>
                <c:pt idx="104">
                  <c:v>24716</c:v>
                </c:pt>
                <c:pt idx="105">
                  <c:v>24746</c:v>
                </c:pt>
                <c:pt idx="106">
                  <c:v>24777</c:v>
                </c:pt>
                <c:pt idx="107">
                  <c:v>24807</c:v>
                </c:pt>
                <c:pt idx="108">
                  <c:v>24838</c:v>
                </c:pt>
                <c:pt idx="109">
                  <c:v>24869</c:v>
                </c:pt>
                <c:pt idx="110">
                  <c:v>24898</c:v>
                </c:pt>
                <c:pt idx="111">
                  <c:v>24929</c:v>
                </c:pt>
                <c:pt idx="112">
                  <c:v>24959</c:v>
                </c:pt>
                <c:pt idx="113">
                  <c:v>24990</c:v>
                </c:pt>
                <c:pt idx="114">
                  <c:v>25020</c:v>
                </c:pt>
                <c:pt idx="115">
                  <c:v>25051</c:v>
                </c:pt>
                <c:pt idx="116">
                  <c:v>25082</c:v>
                </c:pt>
                <c:pt idx="117">
                  <c:v>25112</c:v>
                </c:pt>
                <c:pt idx="118">
                  <c:v>25143</c:v>
                </c:pt>
                <c:pt idx="119">
                  <c:v>25173</c:v>
                </c:pt>
                <c:pt idx="120">
                  <c:v>25204</c:v>
                </c:pt>
                <c:pt idx="121">
                  <c:v>25235</c:v>
                </c:pt>
                <c:pt idx="122">
                  <c:v>25263</c:v>
                </c:pt>
                <c:pt idx="123">
                  <c:v>25294</c:v>
                </c:pt>
                <c:pt idx="124">
                  <c:v>25324</c:v>
                </c:pt>
                <c:pt idx="125">
                  <c:v>25355</c:v>
                </c:pt>
                <c:pt idx="126">
                  <c:v>25385</c:v>
                </c:pt>
                <c:pt idx="127">
                  <c:v>25416</c:v>
                </c:pt>
                <c:pt idx="128">
                  <c:v>25447</c:v>
                </c:pt>
                <c:pt idx="129">
                  <c:v>25477</c:v>
                </c:pt>
                <c:pt idx="130">
                  <c:v>25508</c:v>
                </c:pt>
                <c:pt idx="131">
                  <c:v>25538</c:v>
                </c:pt>
                <c:pt idx="132">
                  <c:v>25569</c:v>
                </c:pt>
                <c:pt idx="133">
                  <c:v>25600</c:v>
                </c:pt>
                <c:pt idx="134">
                  <c:v>25628</c:v>
                </c:pt>
                <c:pt idx="135">
                  <c:v>25659</c:v>
                </c:pt>
                <c:pt idx="136">
                  <c:v>25689</c:v>
                </c:pt>
                <c:pt idx="137">
                  <c:v>25720</c:v>
                </c:pt>
                <c:pt idx="138">
                  <c:v>25750</c:v>
                </c:pt>
                <c:pt idx="139">
                  <c:v>25781</c:v>
                </c:pt>
                <c:pt idx="140">
                  <c:v>25812</c:v>
                </c:pt>
                <c:pt idx="141">
                  <c:v>25842</c:v>
                </c:pt>
                <c:pt idx="142">
                  <c:v>25873</c:v>
                </c:pt>
                <c:pt idx="143">
                  <c:v>25903</c:v>
                </c:pt>
                <c:pt idx="144">
                  <c:v>25934</c:v>
                </c:pt>
                <c:pt idx="145">
                  <c:v>25965</c:v>
                </c:pt>
                <c:pt idx="146">
                  <c:v>25993</c:v>
                </c:pt>
                <c:pt idx="147">
                  <c:v>26024</c:v>
                </c:pt>
                <c:pt idx="148">
                  <c:v>26054</c:v>
                </c:pt>
                <c:pt idx="149">
                  <c:v>26085</c:v>
                </c:pt>
                <c:pt idx="150">
                  <c:v>26115</c:v>
                </c:pt>
                <c:pt idx="151">
                  <c:v>26146</c:v>
                </c:pt>
                <c:pt idx="152">
                  <c:v>26177</c:v>
                </c:pt>
                <c:pt idx="153">
                  <c:v>26207</c:v>
                </c:pt>
                <c:pt idx="154">
                  <c:v>26238</c:v>
                </c:pt>
                <c:pt idx="155">
                  <c:v>26268</c:v>
                </c:pt>
                <c:pt idx="156">
                  <c:v>26299</c:v>
                </c:pt>
                <c:pt idx="157">
                  <c:v>26330</c:v>
                </c:pt>
                <c:pt idx="158">
                  <c:v>26359</c:v>
                </c:pt>
                <c:pt idx="159">
                  <c:v>26390</c:v>
                </c:pt>
                <c:pt idx="160">
                  <c:v>26420</c:v>
                </c:pt>
                <c:pt idx="161">
                  <c:v>26451</c:v>
                </c:pt>
                <c:pt idx="162">
                  <c:v>26481</c:v>
                </c:pt>
                <c:pt idx="163">
                  <c:v>26512</c:v>
                </c:pt>
                <c:pt idx="164">
                  <c:v>26543</c:v>
                </c:pt>
                <c:pt idx="165">
                  <c:v>26573</c:v>
                </c:pt>
                <c:pt idx="166">
                  <c:v>26604</c:v>
                </c:pt>
                <c:pt idx="167">
                  <c:v>26634</c:v>
                </c:pt>
                <c:pt idx="168">
                  <c:v>26665</c:v>
                </c:pt>
                <c:pt idx="169">
                  <c:v>26696</c:v>
                </c:pt>
                <c:pt idx="170">
                  <c:v>26724</c:v>
                </c:pt>
                <c:pt idx="171">
                  <c:v>26755</c:v>
                </c:pt>
                <c:pt idx="172">
                  <c:v>26785</c:v>
                </c:pt>
                <c:pt idx="173">
                  <c:v>26816</c:v>
                </c:pt>
                <c:pt idx="174">
                  <c:v>26846</c:v>
                </c:pt>
                <c:pt idx="175">
                  <c:v>26877</c:v>
                </c:pt>
                <c:pt idx="176">
                  <c:v>26908</c:v>
                </c:pt>
                <c:pt idx="177">
                  <c:v>26938</c:v>
                </c:pt>
                <c:pt idx="178">
                  <c:v>26969</c:v>
                </c:pt>
                <c:pt idx="179">
                  <c:v>26999</c:v>
                </c:pt>
                <c:pt idx="180">
                  <c:v>27030</c:v>
                </c:pt>
                <c:pt idx="181">
                  <c:v>27061</c:v>
                </c:pt>
                <c:pt idx="182">
                  <c:v>27089</c:v>
                </c:pt>
                <c:pt idx="183">
                  <c:v>27120</c:v>
                </c:pt>
                <c:pt idx="184">
                  <c:v>27150</c:v>
                </c:pt>
                <c:pt idx="185">
                  <c:v>27181</c:v>
                </c:pt>
                <c:pt idx="186">
                  <c:v>27211</c:v>
                </c:pt>
                <c:pt idx="187">
                  <c:v>27242</c:v>
                </c:pt>
                <c:pt idx="188">
                  <c:v>27273</c:v>
                </c:pt>
                <c:pt idx="189">
                  <c:v>27303</c:v>
                </c:pt>
                <c:pt idx="190">
                  <c:v>27334</c:v>
                </c:pt>
                <c:pt idx="191">
                  <c:v>27364</c:v>
                </c:pt>
                <c:pt idx="192">
                  <c:v>27395</c:v>
                </c:pt>
                <c:pt idx="193">
                  <c:v>27426</c:v>
                </c:pt>
                <c:pt idx="194">
                  <c:v>27454</c:v>
                </c:pt>
                <c:pt idx="195">
                  <c:v>27485</c:v>
                </c:pt>
                <c:pt idx="196">
                  <c:v>27515</c:v>
                </c:pt>
                <c:pt idx="197">
                  <c:v>27546</c:v>
                </c:pt>
                <c:pt idx="198">
                  <c:v>27576</c:v>
                </c:pt>
                <c:pt idx="199">
                  <c:v>27607</c:v>
                </c:pt>
                <c:pt idx="200">
                  <c:v>27638</c:v>
                </c:pt>
                <c:pt idx="201">
                  <c:v>27668</c:v>
                </c:pt>
                <c:pt idx="202">
                  <c:v>27699</c:v>
                </c:pt>
                <c:pt idx="203">
                  <c:v>27729</c:v>
                </c:pt>
                <c:pt idx="204">
                  <c:v>27760</c:v>
                </c:pt>
                <c:pt idx="205">
                  <c:v>27791</c:v>
                </c:pt>
                <c:pt idx="206">
                  <c:v>27820</c:v>
                </c:pt>
                <c:pt idx="207">
                  <c:v>27851</c:v>
                </c:pt>
                <c:pt idx="208">
                  <c:v>27881</c:v>
                </c:pt>
                <c:pt idx="209">
                  <c:v>27912</c:v>
                </c:pt>
                <c:pt idx="210">
                  <c:v>27942</c:v>
                </c:pt>
                <c:pt idx="211">
                  <c:v>27973</c:v>
                </c:pt>
                <c:pt idx="212">
                  <c:v>28004</c:v>
                </c:pt>
                <c:pt idx="213">
                  <c:v>28034</c:v>
                </c:pt>
                <c:pt idx="214">
                  <c:v>28065</c:v>
                </c:pt>
                <c:pt idx="215">
                  <c:v>28095</c:v>
                </c:pt>
                <c:pt idx="216">
                  <c:v>28126</c:v>
                </c:pt>
                <c:pt idx="217">
                  <c:v>28157</c:v>
                </c:pt>
                <c:pt idx="218">
                  <c:v>28185</c:v>
                </c:pt>
                <c:pt idx="219">
                  <c:v>28216</c:v>
                </c:pt>
                <c:pt idx="220">
                  <c:v>28246</c:v>
                </c:pt>
                <c:pt idx="221">
                  <c:v>28277</c:v>
                </c:pt>
                <c:pt idx="222">
                  <c:v>28307</c:v>
                </c:pt>
                <c:pt idx="223">
                  <c:v>28338</c:v>
                </c:pt>
                <c:pt idx="224">
                  <c:v>28369</c:v>
                </c:pt>
                <c:pt idx="225">
                  <c:v>28399</c:v>
                </c:pt>
                <c:pt idx="226">
                  <c:v>28430</c:v>
                </c:pt>
                <c:pt idx="227">
                  <c:v>28460</c:v>
                </c:pt>
                <c:pt idx="228">
                  <c:v>28491</c:v>
                </c:pt>
                <c:pt idx="229">
                  <c:v>28522</c:v>
                </c:pt>
                <c:pt idx="230">
                  <c:v>28550</c:v>
                </c:pt>
                <c:pt idx="231">
                  <c:v>28581</c:v>
                </c:pt>
                <c:pt idx="232">
                  <c:v>28611</c:v>
                </c:pt>
                <c:pt idx="233">
                  <c:v>28642</c:v>
                </c:pt>
                <c:pt idx="234">
                  <c:v>28672</c:v>
                </c:pt>
                <c:pt idx="235">
                  <c:v>28703</c:v>
                </c:pt>
                <c:pt idx="236">
                  <c:v>28734</c:v>
                </c:pt>
                <c:pt idx="237">
                  <c:v>28764</c:v>
                </c:pt>
                <c:pt idx="238">
                  <c:v>28795</c:v>
                </c:pt>
                <c:pt idx="239">
                  <c:v>28825</c:v>
                </c:pt>
                <c:pt idx="240">
                  <c:v>28856</c:v>
                </c:pt>
                <c:pt idx="241">
                  <c:v>28887</c:v>
                </c:pt>
                <c:pt idx="242">
                  <c:v>28915</c:v>
                </c:pt>
                <c:pt idx="243">
                  <c:v>28946</c:v>
                </c:pt>
                <c:pt idx="244">
                  <c:v>28976</c:v>
                </c:pt>
                <c:pt idx="245">
                  <c:v>29007</c:v>
                </c:pt>
                <c:pt idx="246">
                  <c:v>29037</c:v>
                </c:pt>
                <c:pt idx="247">
                  <c:v>29068</c:v>
                </c:pt>
                <c:pt idx="248">
                  <c:v>29099</c:v>
                </c:pt>
                <c:pt idx="249">
                  <c:v>29129</c:v>
                </c:pt>
                <c:pt idx="250">
                  <c:v>29160</c:v>
                </c:pt>
                <c:pt idx="251">
                  <c:v>29190</c:v>
                </c:pt>
                <c:pt idx="252">
                  <c:v>29221</c:v>
                </c:pt>
                <c:pt idx="253">
                  <c:v>29252</c:v>
                </c:pt>
                <c:pt idx="254">
                  <c:v>29281</c:v>
                </c:pt>
                <c:pt idx="255">
                  <c:v>29312</c:v>
                </c:pt>
                <c:pt idx="256">
                  <c:v>29342</c:v>
                </c:pt>
                <c:pt idx="257">
                  <c:v>29373</c:v>
                </c:pt>
                <c:pt idx="258">
                  <c:v>29403</c:v>
                </c:pt>
                <c:pt idx="259">
                  <c:v>29434</c:v>
                </c:pt>
                <c:pt idx="260">
                  <c:v>29465</c:v>
                </c:pt>
                <c:pt idx="261">
                  <c:v>29495</c:v>
                </c:pt>
                <c:pt idx="262">
                  <c:v>29526</c:v>
                </c:pt>
                <c:pt idx="263">
                  <c:v>29556</c:v>
                </c:pt>
                <c:pt idx="264">
                  <c:v>29587</c:v>
                </c:pt>
                <c:pt idx="265">
                  <c:v>29618</c:v>
                </c:pt>
                <c:pt idx="266">
                  <c:v>29646</c:v>
                </c:pt>
                <c:pt idx="267">
                  <c:v>29677</c:v>
                </c:pt>
                <c:pt idx="268">
                  <c:v>29707</c:v>
                </c:pt>
                <c:pt idx="269">
                  <c:v>29738</c:v>
                </c:pt>
                <c:pt idx="270">
                  <c:v>29768</c:v>
                </c:pt>
                <c:pt idx="271">
                  <c:v>29799</c:v>
                </c:pt>
                <c:pt idx="272">
                  <c:v>29830</c:v>
                </c:pt>
                <c:pt idx="273">
                  <c:v>29860</c:v>
                </c:pt>
                <c:pt idx="274">
                  <c:v>29891</c:v>
                </c:pt>
                <c:pt idx="275">
                  <c:v>29921</c:v>
                </c:pt>
                <c:pt idx="276">
                  <c:v>29952</c:v>
                </c:pt>
                <c:pt idx="277">
                  <c:v>29983</c:v>
                </c:pt>
                <c:pt idx="278">
                  <c:v>30011</c:v>
                </c:pt>
                <c:pt idx="279">
                  <c:v>30042</c:v>
                </c:pt>
                <c:pt idx="280">
                  <c:v>30072</c:v>
                </c:pt>
                <c:pt idx="281">
                  <c:v>30103</c:v>
                </c:pt>
                <c:pt idx="282">
                  <c:v>30133</c:v>
                </c:pt>
                <c:pt idx="283">
                  <c:v>30164</c:v>
                </c:pt>
                <c:pt idx="284">
                  <c:v>30195</c:v>
                </c:pt>
                <c:pt idx="285">
                  <c:v>30225</c:v>
                </c:pt>
                <c:pt idx="286">
                  <c:v>30256</c:v>
                </c:pt>
                <c:pt idx="287">
                  <c:v>30286</c:v>
                </c:pt>
                <c:pt idx="288">
                  <c:v>30317</c:v>
                </c:pt>
                <c:pt idx="289">
                  <c:v>30348</c:v>
                </c:pt>
                <c:pt idx="290">
                  <c:v>30376</c:v>
                </c:pt>
                <c:pt idx="291">
                  <c:v>30407</c:v>
                </c:pt>
                <c:pt idx="292">
                  <c:v>30437</c:v>
                </c:pt>
                <c:pt idx="293">
                  <c:v>30468</c:v>
                </c:pt>
                <c:pt idx="294">
                  <c:v>30498</c:v>
                </c:pt>
                <c:pt idx="295">
                  <c:v>30529</c:v>
                </c:pt>
                <c:pt idx="296">
                  <c:v>30560</c:v>
                </c:pt>
                <c:pt idx="297">
                  <c:v>30590</c:v>
                </c:pt>
                <c:pt idx="298">
                  <c:v>30621</c:v>
                </c:pt>
                <c:pt idx="299">
                  <c:v>30651</c:v>
                </c:pt>
                <c:pt idx="300">
                  <c:v>30682</c:v>
                </c:pt>
                <c:pt idx="301">
                  <c:v>30713</c:v>
                </c:pt>
                <c:pt idx="302">
                  <c:v>30742</c:v>
                </c:pt>
                <c:pt idx="303">
                  <c:v>30773</c:v>
                </c:pt>
                <c:pt idx="304">
                  <c:v>30803</c:v>
                </c:pt>
                <c:pt idx="305">
                  <c:v>30834</c:v>
                </c:pt>
                <c:pt idx="306">
                  <c:v>30864</c:v>
                </c:pt>
                <c:pt idx="307">
                  <c:v>30895</c:v>
                </c:pt>
                <c:pt idx="308">
                  <c:v>30926</c:v>
                </c:pt>
                <c:pt idx="309">
                  <c:v>30956</c:v>
                </c:pt>
                <c:pt idx="310">
                  <c:v>30987</c:v>
                </c:pt>
                <c:pt idx="311">
                  <c:v>31017</c:v>
                </c:pt>
                <c:pt idx="312">
                  <c:v>31048</c:v>
                </c:pt>
                <c:pt idx="313">
                  <c:v>31079</c:v>
                </c:pt>
                <c:pt idx="314">
                  <c:v>31107</c:v>
                </c:pt>
                <c:pt idx="315">
                  <c:v>31138</c:v>
                </c:pt>
                <c:pt idx="316">
                  <c:v>31168</c:v>
                </c:pt>
                <c:pt idx="317">
                  <c:v>31199</c:v>
                </c:pt>
                <c:pt idx="318">
                  <c:v>31229</c:v>
                </c:pt>
                <c:pt idx="319">
                  <c:v>31260</c:v>
                </c:pt>
                <c:pt idx="320">
                  <c:v>31291</c:v>
                </c:pt>
                <c:pt idx="321">
                  <c:v>31321</c:v>
                </c:pt>
                <c:pt idx="322">
                  <c:v>31352</c:v>
                </c:pt>
                <c:pt idx="323">
                  <c:v>31382</c:v>
                </c:pt>
                <c:pt idx="324">
                  <c:v>31413</c:v>
                </c:pt>
                <c:pt idx="325">
                  <c:v>31444</c:v>
                </c:pt>
                <c:pt idx="326">
                  <c:v>31472</c:v>
                </c:pt>
                <c:pt idx="327">
                  <c:v>31503</c:v>
                </c:pt>
                <c:pt idx="328">
                  <c:v>31533</c:v>
                </c:pt>
                <c:pt idx="329">
                  <c:v>31564</c:v>
                </c:pt>
                <c:pt idx="330">
                  <c:v>31594</c:v>
                </c:pt>
                <c:pt idx="331">
                  <c:v>31625</c:v>
                </c:pt>
                <c:pt idx="332">
                  <c:v>31656</c:v>
                </c:pt>
                <c:pt idx="333">
                  <c:v>31686</c:v>
                </c:pt>
                <c:pt idx="334">
                  <c:v>31717</c:v>
                </c:pt>
                <c:pt idx="335">
                  <c:v>31747</c:v>
                </c:pt>
                <c:pt idx="336">
                  <c:v>31778</c:v>
                </c:pt>
                <c:pt idx="337">
                  <c:v>31809</c:v>
                </c:pt>
                <c:pt idx="338">
                  <c:v>31837</c:v>
                </c:pt>
                <c:pt idx="339">
                  <c:v>31868</c:v>
                </c:pt>
                <c:pt idx="340">
                  <c:v>31898</c:v>
                </c:pt>
                <c:pt idx="341">
                  <c:v>31929</c:v>
                </c:pt>
                <c:pt idx="342">
                  <c:v>31959</c:v>
                </c:pt>
                <c:pt idx="343">
                  <c:v>31990</c:v>
                </c:pt>
                <c:pt idx="344">
                  <c:v>32021</c:v>
                </c:pt>
                <c:pt idx="345">
                  <c:v>32051</c:v>
                </c:pt>
                <c:pt idx="346">
                  <c:v>32082</c:v>
                </c:pt>
                <c:pt idx="347">
                  <c:v>32112</c:v>
                </c:pt>
                <c:pt idx="348">
                  <c:v>32143</c:v>
                </c:pt>
                <c:pt idx="349">
                  <c:v>32174</c:v>
                </c:pt>
                <c:pt idx="350">
                  <c:v>32203</c:v>
                </c:pt>
                <c:pt idx="351">
                  <c:v>32234</c:v>
                </c:pt>
                <c:pt idx="352">
                  <c:v>32264</c:v>
                </c:pt>
                <c:pt idx="353">
                  <c:v>32295</c:v>
                </c:pt>
                <c:pt idx="354">
                  <c:v>32325</c:v>
                </c:pt>
                <c:pt idx="355">
                  <c:v>32356</c:v>
                </c:pt>
                <c:pt idx="356">
                  <c:v>32387</c:v>
                </c:pt>
                <c:pt idx="357">
                  <c:v>32417</c:v>
                </c:pt>
                <c:pt idx="358">
                  <c:v>32448</c:v>
                </c:pt>
                <c:pt idx="359">
                  <c:v>32478</c:v>
                </c:pt>
                <c:pt idx="360">
                  <c:v>32509</c:v>
                </c:pt>
                <c:pt idx="361">
                  <c:v>32540</c:v>
                </c:pt>
                <c:pt idx="362">
                  <c:v>32568</c:v>
                </c:pt>
                <c:pt idx="363">
                  <c:v>32599</c:v>
                </c:pt>
                <c:pt idx="364">
                  <c:v>32629</c:v>
                </c:pt>
                <c:pt idx="365">
                  <c:v>32660</c:v>
                </c:pt>
                <c:pt idx="366">
                  <c:v>32690</c:v>
                </c:pt>
                <c:pt idx="367">
                  <c:v>32721</c:v>
                </c:pt>
                <c:pt idx="368">
                  <c:v>32752</c:v>
                </c:pt>
                <c:pt idx="369">
                  <c:v>32782</c:v>
                </c:pt>
                <c:pt idx="370">
                  <c:v>32813</c:v>
                </c:pt>
                <c:pt idx="371">
                  <c:v>32843</c:v>
                </c:pt>
                <c:pt idx="372">
                  <c:v>32874</c:v>
                </c:pt>
                <c:pt idx="373">
                  <c:v>32905</c:v>
                </c:pt>
                <c:pt idx="374">
                  <c:v>32933</c:v>
                </c:pt>
                <c:pt idx="375">
                  <c:v>32964</c:v>
                </c:pt>
                <c:pt idx="376">
                  <c:v>32994</c:v>
                </c:pt>
                <c:pt idx="377">
                  <c:v>33025</c:v>
                </c:pt>
                <c:pt idx="378">
                  <c:v>33055</c:v>
                </c:pt>
                <c:pt idx="379">
                  <c:v>33086</c:v>
                </c:pt>
                <c:pt idx="380">
                  <c:v>33117</c:v>
                </c:pt>
                <c:pt idx="381">
                  <c:v>33147</c:v>
                </c:pt>
                <c:pt idx="382">
                  <c:v>33178</c:v>
                </c:pt>
                <c:pt idx="383">
                  <c:v>33208</c:v>
                </c:pt>
                <c:pt idx="384">
                  <c:v>33239</c:v>
                </c:pt>
                <c:pt idx="385">
                  <c:v>33270</c:v>
                </c:pt>
                <c:pt idx="386">
                  <c:v>33298</c:v>
                </c:pt>
                <c:pt idx="387">
                  <c:v>33329</c:v>
                </c:pt>
                <c:pt idx="388">
                  <c:v>33359</c:v>
                </c:pt>
                <c:pt idx="389">
                  <c:v>33390</c:v>
                </c:pt>
                <c:pt idx="390">
                  <c:v>33420</c:v>
                </c:pt>
                <c:pt idx="391">
                  <c:v>33451</c:v>
                </c:pt>
                <c:pt idx="392">
                  <c:v>33482</c:v>
                </c:pt>
                <c:pt idx="393">
                  <c:v>33512</c:v>
                </c:pt>
                <c:pt idx="394">
                  <c:v>33543</c:v>
                </c:pt>
                <c:pt idx="395">
                  <c:v>33573</c:v>
                </c:pt>
                <c:pt idx="396">
                  <c:v>33604</c:v>
                </c:pt>
                <c:pt idx="397">
                  <c:v>33635</c:v>
                </c:pt>
                <c:pt idx="398">
                  <c:v>33664</c:v>
                </c:pt>
                <c:pt idx="399">
                  <c:v>33695</c:v>
                </c:pt>
                <c:pt idx="400">
                  <c:v>33725</c:v>
                </c:pt>
                <c:pt idx="401">
                  <c:v>33756</c:v>
                </c:pt>
                <c:pt idx="402">
                  <c:v>33786</c:v>
                </c:pt>
                <c:pt idx="403">
                  <c:v>33817</c:v>
                </c:pt>
                <c:pt idx="404">
                  <c:v>33848</c:v>
                </c:pt>
                <c:pt idx="405">
                  <c:v>33878</c:v>
                </c:pt>
                <c:pt idx="406">
                  <c:v>33909</c:v>
                </c:pt>
                <c:pt idx="407">
                  <c:v>33939</c:v>
                </c:pt>
                <c:pt idx="408">
                  <c:v>33970</c:v>
                </c:pt>
                <c:pt idx="409">
                  <c:v>34001</c:v>
                </c:pt>
                <c:pt idx="410">
                  <c:v>34029</c:v>
                </c:pt>
                <c:pt idx="411">
                  <c:v>34060</c:v>
                </c:pt>
                <c:pt idx="412">
                  <c:v>34090</c:v>
                </c:pt>
                <c:pt idx="413">
                  <c:v>34121</c:v>
                </c:pt>
                <c:pt idx="414">
                  <c:v>34151</c:v>
                </c:pt>
                <c:pt idx="415">
                  <c:v>34182</c:v>
                </c:pt>
                <c:pt idx="416">
                  <c:v>34213</c:v>
                </c:pt>
                <c:pt idx="417">
                  <c:v>34243</c:v>
                </c:pt>
                <c:pt idx="418">
                  <c:v>34274</c:v>
                </c:pt>
                <c:pt idx="419">
                  <c:v>34304</c:v>
                </c:pt>
                <c:pt idx="420">
                  <c:v>34335</c:v>
                </c:pt>
                <c:pt idx="421">
                  <c:v>34366</c:v>
                </c:pt>
                <c:pt idx="422">
                  <c:v>34394</c:v>
                </c:pt>
                <c:pt idx="423">
                  <c:v>34425</c:v>
                </c:pt>
                <c:pt idx="424">
                  <c:v>34455</c:v>
                </c:pt>
                <c:pt idx="425">
                  <c:v>34486</c:v>
                </c:pt>
                <c:pt idx="426">
                  <c:v>34516</c:v>
                </c:pt>
                <c:pt idx="427">
                  <c:v>34547</c:v>
                </c:pt>
                <c:pt idx="428">
                  <c:v>34578</c:v>
                </c:pt>
                <c:pt idx="429">
                  <c:v>34608</c:v>
                </c:pt>
                <c:pt idx="430">
                  <c:v>34639</c:v>
                </c:pt>
                <c:pt idx="431">
                  <c:v>34669</c:v>
                </c:pt>
                <c:pt idx="432">
                  <c:v>34700</c:v>
                </c:pt>
                <c:pt idx="433">
                  <c:v>34731</c:v>
                </c:pt>
                <c:pt idx="434">
                  <c:v>34759</c:v>
                </c:pt>
                <c:pt idx="435">
                  <c:v>34790</c:v>
                </c:pt>
                <c:pt idx="436">
                  <c:v>34820</c:v>
                </c:pt>
                <c:pt idx="437">
                  <c:v>34851</c:v>
                </c:pt>
                <c:pt idx="438">
                  <c:v>34881</c:v>
                </c:pt>
                <c:pt idx="439">
                  <c:v>34912</c:v>
                </c:pt>
                <c:pt idx="440">
                  <c:v>34943</c:v>
                </c:pt>
                <c:pt idx="441">
                  <c:v>34973</c:v>
                </c:pt>
                <c:pt idx="442">
                  <c:v>35004</c:v>
                </c:pt>
                <c:pt idx="443">
                  <c:v>35034</c:v>
                </c:pt>
                <c:pt idx="444">
                  <c:v>35065</c:v>
                </c:pt>
                <c:pt idx="445">
                  <c:v>35096</c:v>
                </c:pt>
                <c:pt idx="446">
                  <c:v>35125</c:v>
                </c:pt>
                <c:pt idx="447">
                  <c:v>35156</c:v>
                </c:pt>
                <c:pt idx="448">
                  <c:v>35186</c:v>
                </c:pt>
                <c:pt idx="449">
                  <c:v>35217</c:v>
                </c:pt>
                <c:pt idx="450">
                  <c:v>35247</c:v>
                </c:pt>
                <c:pt idx="451">
                  <c:v>35278</c:v>
                </c:pt>
                <c:pt idx="452">
                  <c:v>35309</c:v>
                </c:pt>
                <c:pt idx="453">
                  <c:v>35339</c:v>
                </c:pt>
                <c:pt idx="454">
                  <c:v>35370</c:v>
                </c:pt>
                <c:pt idx="455">
                  <c:v>35400</c:v>
                </c:pt>
                <c:pt idx="456">
                  <c:v>35431</c:v>
                </c:pt>
                <c:pt idx="457">
                  <c:v>35462</c:v>
                </c:pt>
                <c:pt idx="458">
                  <c:v>35490</c:v>
                </c:pt>
                <c:pt idx="459">
                  <c:v>35521</c:v>
                </c:pt>
                <c:pt idx="460">
                  <c:v>35551</c:v>
                </c:pt>
                <c:pt idx="461">
                  <c:v>35582</c:v>
                </c:pt>
                <c:pt idx="462">
                  <c:v>35612</c:v>
                </c:pt>
                <c:pt idx="463">
                  <c:v>35643</c:v>
                </c:pt>
                <c:pt idx="464">
                  <c:v>35674</c:v>
                </c:pt>
                <c:pt idx="465">
                  <c:v>35704</c:v>
                </c:pt>
                <c:pt idx="466">
                  <c:v>35735</c:v>
                </c:pt>
                <c:pt idx="467">
                  <c:v>35765</c:v>
                </c:pt>
                <c:pt idx="468">
                  <c:v>35796</c:v>
                </c:pt>
                <c:pt idx="469">
                  <c:v>35827</c:v>
                </c:pt>
                <c:pt idx="470">
                  <c:v>35855</c:v>
                </c:pt>
                <c:pt idx="471">
                  <c:v>35886</c:v>
                </c:pt>
                <c:pt idx="472">
                  <c:v>35916</c:v>
                </c:pt>
                <c:pt idx="473">
                  <c:v>35947</c:v>
                </c:pt>
                <c:pt idx="474">
                  <c:v>35977</c:v>
                </c:pt>
                <c:pt idx="475">
                  <c:v>36008</c:v>
                </c:pt>
                <c:pt idx="476">
                  <c:v>36039</c:v>
                </c:pt>
                <c:pt idx="477">
                  <c:v>36069</c:v>
                </c:pt>
                <c:pt idx="478">
                  <c:v>36100</c:v>
                </c:pt>
                <c:pt idx="479">
                  <c:v>36130</c:v>
                </c:pt>
                <c:pt idx="480">
                  <c:v>36161</c:v>
                </c:pt>
                <c:pt idx="481">
                  <c:v>36192</c:v>
                </c:pt>
                <c:pt idx="482">
                  <c:v>36220</c:v>
                </c:pt>
                <c:pt idx="483">
                  <c:v>36251</c:v>
                </c:pt>
                <c:pt idx="484">
                  <c:v>36281</c:v>
                </c:pt>
                <c:pt idx="485">
                  <c:v>36312</c:v>
                </c:pt>
                <c:pt idx="486">
                  <c:v>36342</c:v>
                </c:pt>
                <c:pt idx="487">
                  <c:v>36373</c:v>
                </c:pt>
                <c:pt idx="488">
                  <c:v>36404</c:v>
                </c:pt>
                <c:pt idx="489">
                  <c:v>36434</c:v>
                </c:pt>
                <c:pt idx="490">
                  <c:v>36465</c:v>
                </c:pt>
                <c:pt idx="491">
                  <c:v>36495</c:v>
                </c:pt>
                <c:pt idx="492">
                  <c:v>36526</c:v>
                </c:pt>
                <c:pt idx="493">
                  <c:v>36557</c:v>
                </c:pt>
                <c:pt idx="494">
                  <c:v>36586</c:v>
                </c:pt>
                <c:pt idx="495">
                  <c:v>36617</c:v>
                </c:pt>
                <c:pt idx="496">
                  <c:v>36647</c:v>
                </c:pt>
                <c:pt idx="497">
                  <c:v>36678</c:v>
                </c:pt>
                <c:pt idx="498">
                  <c:v>36708</c:v>
                </c:pt>
                <c:pt idx="499">
                  <c:v>36739</c:v>
                </c:pt>
                <c:pt idx="500">
                  <c:v>36770</c:v>
                </c:pt>
                <c:pt idx="501">
                  <c:v>36800</c:v>
                </c:pt>
                <c:pt idx="502">
                  <c:v>36831</c:v>
                </c:pt>
                <c:pt idx="503">
                  <c:v>36861</c:v>
                </c:pt>
                <c:pt idx="504">
                  <c:v>36892</c:v>
                </c:pt>
                <c:pt idx="505">
                  <c:v>36923</c:v>
                </c:pt>
                <c:pt idx="506">
                  <c:v>36951</c:v>
                </c:pt>
                <c:pt idx="507">
                  <c:v>36982</c:v>
                </c:pt>
                <c:pt idx="508">
                  <c:v>37012</c:v>
                </c:pt>
                <c:pt idx="509">
                  <c:v>37043</c:v>
                </c:pt>
                <c:pt idx="510">
                  <c:v>37073</c:v>
                </c:pt>
                <c:pt idx="511">
                  <c:v>37104</c:v>
                </c:pt>
                <c:pt idx="512">
                  <c:v>37135</c:v>
                </c:pt>
                <c:pt idx="513">
                  <c:v>37165</c:v>
                </c:pt>
                <c:pt idx="514">
                  <c:v>37196</c:v>
                </c:pt>
                <c:pt idx="515">
                  <c:v>37226</c:v>
                </c:pt>
                <c:pt idx="516">
                  <c:v>37257</c:v>
                </c:pt>
                <c:pt idx="517">
                  <c:v>37288</c:v>
                </c:pt>
                <c:pt idx="518">
                  <c:v>37316</c:v>
                </c:pt>
                <c:pt idx="519">
                  <c:v>37347</c:v>
                </c:pt>
                <c:pt idx="520">
                  <c:v>37377</c:v>
                </c:pt>
                <c:pt idx="521">
                  <c:v>37408</c:v>
                </c:pt>
                <c:pt idx="522">
                  <c:v>37438</c:v>
                </c:pt>
                <c:pt idx="523">
                  <c:v>37469</c:v>
                </c:pt>
                <c:pt idx="524">
                  <c:v>37500</c:v>
                </c:pt>
                <c:pt idx="525">
                  <c:v>37530</c:v>
                </c:pt>
                <c:pt idx="526">
                  <c:v>37561</c:v>
                </c:pt>
                <c:pt idx="527">
                  <c:v>37591</c:v>
                </c:pt>
                <c:pt idx="528">
                  <c:v>37622</c:v>
                </c:pt>
                <c:pt idx="529">
                  <c:v>37653</c:v>
                </c:pt>
                <c:pt idx="530">
                  <c:v>37681</c:v>
                </c:pt>
                <c:pt idx="531">
                  <c:v>37712</c:v>
                </c:pt>
                <c:pt idx="532">
                  <c:v>37742</c:v>
                </c:pt>
                <c:pt idx="533">
                  <c:v>37773</c:v>
                </c:pt>
                <c:pt idx="534">
                  <c:v>37803</c:v>
                </c:pt>
                <c:pt idx="535">
                  <c:v>37834</c:v>
                </c:pt>
                <c:pt idx="536">
                  <c:v>37865</c:v>
                </c:pt>
                <c:pt idx="537">
                  <c:v>37895</c:v>
                </c:pt>
                <c:pt idx="538">
                  <c:v>37926</c:v>
                </c:pt>
                <c:pt idx="539">
                  <c:v>37956</c:v>
                </c:pt>
                <c:pt idx="540">
                  <c:v>37987</c:v>
                </c:pt>
                <c:pt idx="541">
                  <c:v>38018</c:v>
                </c:pt>
                <c:pt idx="542">
                  <c:v>38047</c:v>
                </c:pt>
                <c:pt idx="543">
                  <c:v>38078</c:v>
                </c:pt>
                <c:pt idx="544">
                  <c:v>38108</c:v>
                </c:pt>
                <c:pt idx="545">
                  <c:v>38139</c:v>
                </c:pt>
                <c:pt idx="546">
                  <c:v>38169</c:v>
                </c:pt>
                <c:pt idx="547">
                  <c:v>38200</c:v>
                </c:pt>
                <c:pt idx="548">
                  <c:v>38231</c:v>
                </c:pt>
                <c:pt idx="549">
                  <c:v>38261</c:v>
                </c:pt>
                <c:pt idx="550">
                  <c:v>38292</c:v>
                </c:pt>
                <c:pt idx="551">
                  <c:v>38322</c:v>
                </c:pt>
                <c:pt idx="552">
                  <c:v>38353</c:v>
                </c:pt>
                <c:pt idx="553">
                  <c:v>38384</c:v>
                </c:pt>
                <c:pt idx="554">
                  <c:v>38412</c:v>
                </c:pt>
                <c:pt idx="555">
                  <c:v>38443</c:v>
                </c:pt>
                <c:pt idx="556">
                  <c:v>38473</c:v>
                </c:pt>
                <c:pt idx="557">
                  <c:v>38504</c:v>
                </c:pt>
                <c:pt idx="558">
                  <c:v>38534</c:v>
                </c:pt>
                <c:pt idx="559">
                  <c:v>38565</c:v>
                </c:pt>
                <c:pt idx="560">
                  <c:v>38596</c:v>
                </c:pt>
                <c:pt idx="561">
                  <c:v>38626</c:v>
                </c:pt>
                <c:pt idx="562">
                  <c:v>38657</c:v>
                </c:pt>
                <c:pt idx="563">
                  <c:v>38687</c:v>
                </c:pt>
                <c:pt idx="564">
                  <c:v>38718</c:v>
                </c:pt>
                <c:pt idx="565">
                  <c:v>38749</c:v>
                </c:pt>
                <c:pt idx="566">
                  <c:v>38777</c:v>
                </c:pt>
                <c:pt idx="567">
                  <c:v>38808</c:v>
                </c:pt>
                <c:pt idx="568">
                  <c:v>38838</c:v>
                </c:pt>
                <c:pt idx="569">
                  <c:v>38869</c:v>
                </c:pt>
                <c:pt idx="570">
                  <c:v>38899</c:v>
                </c:pt>
                <c:pt idx="571">
                  <c:v>38930</c:v>
                </c:pt>
                <c:pt idx="572">
                  <c:v>38961</c:v>
                </c:pt>
                <c:pt idx="573">
                  <c:v>38991</c:v>
                </c:pt>
                <c:pt idx="574">
                  <c:v>39022</c:v>
                </c:pt>
                <c:pt idx="575">
                  <c:v>39052</c:v>
                </c:pt>
                <c:pt idx="576">
                  <c:v>39083</c:v>
                </c:pt>
                <c:pt idx="577">
                  <c:v>39114</c:v>
                </c:pt>
                <c:pt idx="578">
                  <c:v>39142</c:v>
                </c:pt>
                <c:pt idx="579">
                  <c:v>39173</c:v>
                </c:pt>
                <c:pt idx="580">
                  <c:v>39203</c:v>
                </c:pt>
                <c:pt idx="581">
                  <c:v>39234</c:v>
                </c:pt>
                <c:pt idx="582">
                  <c:v>39264</c:v>
                </c:pt>
                <c:pt idx="583">
                  <c:v>39295</c:v>
                </c:pt>
                <c:pt idx="584">
                  <c:v>39326</c:v>
                </c:pt>
                <c:pt idx="585">
                  <c:v>39356</c:v>
                </c:pt>
                <c:pt idx="586">
                  <c:v>39387</c:v>
                </c:pt>
                <c:pt idx="587">
                  <c:v>39417</c:v>
                </c:pt>
                <c:pt idx="588">
                  <c:v>39448</c:v>
                </c:pt>
                <c:pt idx="589">
                  <c:v>39479</c:v>
                </c:pt>
                <c:pt idx="590">
                  <c:v>39508</c:v>
                </c:pt>
                <c:pt idx="591">
                  <c:v>39539</c:v>
                </c:pt>
                <c:pt idx="592">
                  <c:v>39569</c:v>
                </c:pt>
                <c:pt idx="593">
                  <c:v>39600</c:v>
                </c:pt>
                <c:pt idx="594">
                  <c:v>39630</c:v>
                </c:pt>
                <c:pt idx="595">
                  <c:v>39661</c:v>
                </c:pt>
                <c:pt idx="596">
                  <c:v>39692</c:v>
                </c:pt>
                <c:pt idx="597">
                  <c:v>39722</c:v>
                </c:pt>
                <c:pt idx="598">
                  <c:v>39753</c:v>
                </c:pt>
                <c:pt idx="599">
                  <c:v>39783</c:v>
                </c:pt>
                <c:pt idx="600">
                  <c:v>39814</c:v>
                </c:pt>
                <c:pt idx="601">
                  <c:v>39845</c:v>
                </c:pt>
                <c:pt idx="602">
                  <c:v>39873</c:v>
                </c:pt>
                <c:pt idx="603">
                  <c:v>39904</c:v>
                </c:pt>
                <c:pt idx="604">
                  <c:v>39934</c:v>
                </c:pt>
                <c:pt idx="605">
                  <c:v>39965</c:v>
                </c:pt>
                <c:pt idx="606">
                  <c:v>39995</c:v>
                </c:pt>
                <c:pt idx="607">
                  <c:v>40026</c:v>
                </c:pt>
                <c:pt idx="608">
                  <c:v>40057</c:v>
                </c:pt>
                <c:pt idx="609">
                  <c:v>40087</c:v>
                </c:pt>
                <c:pt idx="610">
                  <c:v>40118</c:v>
                </c:pt>
                <c:pt idx="611">
                  <c:v>40148</c:v>
                </c:pt>
                <c:pt idx="612">
                  <c:v>40179</c:v>
                </c:pt>
                <c:pt idx="613">
                  <c:v>40210</c:v>
                </c:pt>
                <c:pt idx="614">
                  <c:v>40238</c:v>
                </c:pt>
                <c:pt idx="615">
                  <c:v>40269</c:v>
                </c:pt>
                <c:pt idx="616">
                  <c:v>40299</c:v>
                </c:pt>
                <c:pt idx="617">
                  <c:v>40330</c:v>
                </c:pt>
                <c:pt idx="618">
                  <c:v>40360</c:v>
                </c:pt>
                <c:pt idx="619">
                  <c:v>40391</c:v>
                </c:pt>
                <c:pt idx="620">
                  <c:v>40422</c:v>
                </c:pt>
                <c:pt idx="621">
                  <c:v>40452</c:v>
                </c:pt>
                <c:pt idx="622">
                  <c:v>40483</c:v>
                </c:pt>
                <c:pt idx="623">
                  <c:v>40513</c:v>
                </c:pt>
                <c:pt idx="624">
                  <c:v>40544</c:v>
                </c:pt>
                <c:pt idx="625">
                  <c:v>40575</c:v>
                </c:pt>
                <c:pt idx="626">
                  <c:v>40603</c:v>
                </c:pt>
                <c:pt idx="627">
                  <c:v>40634</c:v>
                </c:pt>
                <c:pt idx="628">
                  <c:v>40664</c:v>
                </c:pt>
                <c:pt idx="629">
                  <c:v>40695</c:v>
                </c:pt>
                <c:pt idx="630">
                  <c:v>40725</c:v>
                </c:pt>
                <c:pt idx="631">
                  <c:v>40756</c:v>
                </c:pt>
                <c:pt idx="632">
                  <c:v>40787</c:v>
                </c:pt>
                <c:pt idx="633">
                  <c:v>40817</c:v>
                </c:pt>
                <c:pt idx="634">
                  <c:v>40848</c:v>
                </c:pt>
                <c:pt idx="635">
                  <c:v>40878</c:v>
                </c:pt>
                <c:pt idx="636">
                  <c:v>40909</c:v>
                </c:pt>
                <c:pt idx="637">
                  <c:v>40940</c:v>
                </c:pt>
                <c:pt idx="638">
                  <c:v>40969</c:v>
                </c:pt>
                <c:pt idx="639">
                  <c:v>41000</c:v>
                </c:pt>
                <c:pt idx="640">
                  <c:v>41030</c:v>
                </c:pt>
                <c:pt idx="641">
                  <c:v>41061</c:v>
                </c:pt>
                <c:pt idx="642">
                  <c:v>41091</c:v>
                </c:pt>
                <c:pt idx="643">
                  <c:v>41122</c:v>
                </c:pt>
                <c:pt idx="644">
                  <c:v>41153</c:v>
                </c:pt>
                <c:pt idx="645">
                  <c:v>41183</c:v>
                </c:pt>
                <c:pt idx="646">
                  <c:v>41214</c:v>
                </c:pt>
                <c:pt idx="647">
                  <c:v>41244</c:v>
                </c:pt>
                <c:pt idx="648">
                  <c:v>41275</c:v>
                </c:pt>
                <c:pt idx="649">
                  <c:v>41306</c:v>
                </c:pt>
                <c:pt idx="650">
                  <c:v>41334</c:v>
                </c:pt>
                <c:pt idx="651">
                  <c:v>41365</c:v>
                </c:pt>
                <c:pt idx="652">
                  <c:v>41395</c:v>
                </c:pt>
                <c:pt idx="653">
                  <c:v>41426</c:v>
                </c:pt>
                <c:pt idx="654">
                  <c:v>41456</c:v>
                </c:pt>
                <c:pt idx="655">
                  <c:v>41487</c:v>
                </c:pt>
                <c:pt idx="656">
                  <c:v>41518</c:v>
                </c:pt>
                <c:pt idx="657">
                  <c:v>41548</c:v>
                </c:pt>
                <c:pt idx="658">
                  <c:v>41579</c:v>
                </c:pt>
                <c:pt idx="659">
                  <c:v>41609</c:v>
                </c:pt>
                <c:pt idx="660">
                  <c:v>41640</c:v>
                </c:pt>
                <c:pt idx="661">
                  <c:v>41671</c:v>
                </c:pt>
                <c:pt idx="662">
                  <c:v>41699</c:v>
                </c:pt>
                <c:pt idx="663">
                  <c:v>41730</c:v>
                </c:pt>
                <c:pt idx="664">
                  <c:v>41760</c:v>
                </c:pt>
                <c:pt idx="665">
                  <c:v>41791</c:v>
                </c:pt>
                <c:pt idx="666">
                  <c:v>41821</c:v>
                </c:pt>
                <c:pt idx="667">
                  <c:v>41852</c:v>
                </c:pt>
                <c:pt idx="668">
                  <c:v>41883</c:v>
                </c:pt>
                <c:pt idx="669">
                  <c:v>41913</c:v>
                </c:pt>
                <c:pt idx="670">
                  <c:v>41944</c:v>
                </c:pt>
                <c:pt idx="671">
                  <c:v>41974</c:v>
                </c:pt>
                <c:pt idx="672">
                  <c:v>42005</c:v>
                </c:pt>
                <c:pt idx="673">
                  <c:v>42036</c:v>
                </c:pt>
                <c:pt idx="674">
                  <c:v>42064</c:v>
                </c:pt>
                <c:pt idx="675">
                  <c:v>42095</c:v>
                </c:pt>
                <c:pt idx="676">
                  <c:v>42125</c:v>
                </c:pt>
                <c:pt idx="677">
                  <c:v>42156</c:v>
                </c:pt>
                <c:pt idx="678">
                  <c:v>42186</c:v>
                </c:pt>
                <c:pt idx="679">
                  <c:v>42217</c:v>
                </c:pt>
                <c:pt idx="680">
                  <c:v>42248</c:v>
                </c:pt>
                <c:pt idx="681">
                  <c:v>42278</c:v>
                </c:pt>
                <c:pt idx="682">
                  <c:v>42309</c:v>
                </c:pt>
                <c:pt idx="683">
                  <c:v>42339</c:v>
                </c:pt>
                <c:pt idx="684">
                  <c:v>42370</c:v>
                </c:pt>
                <c:pt idx="685">
                  <c:v>42401</c:v>
                </c:pt>
                <c:pt idx="686">
                  <c:v>42430</c:v>
                </c:pt>
                <c:pt idx="687">
                  <c:v>42461</c:v>
                </c:pt>
                <c:pt idx="688">
                  <c:v>42491</c:v>
                </c:pt>
                <c:pt idx="689">
                  <c:v>42522</c:v>
                </c:pt>
                <c:pt idx="690">
                  <c:v>42552</c:v>
                </c:pt>
                <c:pt idx="691">
                  <c:v>42583</c:v>
                </c:pt>
                <c:pt idx="692">
                  <c:v>42614</c:v>
                </c:pt>
                <c:pt idx="693">
                  <c:v>42644</c:v>
                </c:pt>
                <c:pt idx="694">
                  <c:v>42675</c:v>
                </c:pt>
                <c:pt idx="695">
                  <c:v>42705</c:v>
                </c:pt>
                <c:pt idx="696">
                  <c:v>42736</c:v>
                </c:pt>
                <c:pt idx="697">
                  <c:v>42767</c:v>
                </c:pt>
                <c:pt idx="698">
                  <c:v>42795</c:v>
                </c:pt>
                <c:pt idx="699">
                  <c:v>42826</c:v>
                </c:pt>
                <c:pt idx="700">
                  <c:v>42856</c:v>
                </c:pt>
                <c:pt idx="701">
                  <c:v>42887</c:v>
                </c:pt>
                <c:pt idx="702">
                  <c:v>42917</c:v>
                </c:pt>
                <c:pt idx="703">
                  <c:v>42948</c:v>
                </c:pt>
                <c:pt idx="704">
                  <c:v>42979</c:v>
                </c:pt>
                <c:pt idx="705">
                  <c:v>43009</c:v>
                </c:pt>
                <c:pt idx="706">
                  <c:v>43040</c:v>
                </c:pt>
                <c:pt idx="707">
                  <c:v>43070</c:v>
                </c:pt>
                <c:pt idx="708">
                  <c:v>43101</c:v>
                </c:pt>
                <c:pt idx="709">
                  <c:v>43132</c:v>
                </c:pt>
                <c:pt idx="710">
                  <c:v>43160</c:v>
                </c:pt>
                <c:pt idx="711">
                  <c:v>43191</c:v>
                </c:pt>
                <c:pt idx="712">
                  <c:v>43221</c:v>
                </c:pt>
                <c:pt idx="713">
                  <c:v>43252</c:v>
                </c:pt>
                <c:pt idx="714">
                  <c:v>43282</c:v>
                </c:pt>
                <c:pt idx="715">
                  <c:v>43313</c:v>
                </c:pt>
                <c:pt idx="716">
                  <c:v>43344</c:v>
                </c:pt>
                <c:pt idx="717">
                  <c:v>43374</c:v>
                </c:pt>
                <c:pt idx="718">
                  <c:v>43405</c:v>
                </c:pt>
                <c:pt idx="719">
                  <c:v>43435</c:v>
                </c:pt>
                <c:pt idx="720">
                  <c:v>43466</c:v>
                </c:pt>
                <c:pt idx="721">
                  <c:v>43497</c:v>
                </c:pt>
                <c:pt idx="722">
                  <c:v>43525</c:v>
                </c:pt>
                <c:pt idx="723">
                  <c:v>43556</c:v>
                </c:pt>
                <c:pt idx="724">
                  <c:v>43586</c:v>
                </c:pt>
                <c:pt idx="725">
                  <c:v>43617</c:v>
                </c:pt>
                <c:pt idx="726">
                  <c:v>43647</c:v>
                </c:pt>
                <c:pt idx="727">
                  <c:v>43678</c:v>
                </c:pt>
                <c:pt idx="728">
                  <c:v>43709</c:v>
                </c:pt>
                <c:pt idx="729">
                  <c:v>43739</c:v>
                </c:pt>
                <c:pt idx="730">
                  <c:v>43770</c:v>
                </c:pt>
                <c:pt idx="731">
                  <c:v>43800</c:v>
                </c:pt>
                <c:pt idx="732">
                  <c:v>43831</c:v>
                </c:pt>
                <c:pt idx="733">
                  <c:v>43862</c:v>
                </c:pt>
                <c:pt idx="734">
                  <c:v>43891</c:v>
                </c:pt>
                <c:pt idx="735">
                  <c:v>43922</c:v>
                </c:pt>
                <c:pt idx="736">
                  <c:v>43952</c:v>
                </c:pt>
                <c:pt idx="737">
                  <c:v>43983</c:v>
                </c:pt>
                <c:pt idx="738">
                  <c:v>44013</c:v>
                </c:pt>
                <c:pt idx="739">
                  <c:v>44044</c:v>
                </c:pt>
                <c:pt idx="740">
                  <c:v>44075</c:v>
                </c:pt>
                <c:pt idx="741">
                  <c:v>44105</c:v>
                </c:pt>
                <c:pt idx="742">
                  <c:v>44136</c:v>
                </c:pt>
                <c:pt idx="743">
                  <c:v>44166</c:v>
                </c:pt>
                <c:pt idx="744">
                  <c:v>44197</c:v>
                </c:pt>
                <c:pt idx="745">
                  <c:v>44228</c:v>
                </c:pt>
                <c:pt idx="746">
                  <c:v>44256</c:v>
                </c:pt>
                <c:pt idx="747">
                  <c:v>44287</c:v>
                </c:pt>
                <c:pt idx="748">
                  <c:v>44317</c:v>
                </c:pt>
                <c:pt idx="749">
                  <c:v>44348</c:v>
                </c:pt>
                <c:pt idx="750">
                  <c:v>44378</c:v>
                </c:pt>
                <c:pt idx="751">
                  <c:v>44409</c:v>
                </c:pt>
                <c:pt idx="752">
                  <c:v>44440</c:v>
                </c:pt>
                <c:pt idx="753">
                  <c:v>44470</c:v>
                </c:pt>
                <c:pt idx="754">
                  <c:v>44501</c:v>
                </c:pt>
                <c:pt idx="755">
                  <c:v>44531</c:v>
                </c:pt>
                <c:pt idx="756">
                  <c:v>44562</c:v>
                </c:pt>
                <c:pt idx="757">
                  <c:v>44593</c:v>
                </c:pt>
                <c:pt idx="758">
                  <c:v>44621</c:v>
                </c:pt>
                <c:pt idx="759">
                  <c:v>44652</c:v>
                </c:pt>
                <c:pt idx="760">
                  <c:v>44682</c:v>
                </c:pt>
                <c:pt idx="761">
                  <c:v>44713</c:v>
                </c:pt>
                <c:pt idx="762">
                  <c:v>44743</c:v>
                </c:pt>
                <c:pt idx="763">
                  <c:v>44774</c:v>
                </c:pt>
                <c:pt idx="764">
                  <c:v>44805</c:v>
                </c:pt>
                <c:pt idx="765">
                  <c:v>44835</c:v>
                </c:pt>
                <c:pt idx="766">
                  <c:v>44866</c:v>
                </c:pt>
                <c:pt idx="767">
                  <c:v>44896</c:v>
                </c:pt>
                <c:pt idx="768">
                  <c:v>44927</c:v>
                </c:pt>
                <c:pt idx="769">
                  <c:v>44958</c:v>
                </c:pt>
                <c:pt idx="770">
                  <c:v>44986</c:v>
                </c:pt>
                <c:pt idx="771">
                  <c:v>45017</c:v>
                </c:pt>
                <c:pt idx="772">
                  <c:v>45047</c:v>
                </c:pt>
                <c:pt idx="773">
                  <c:v>45078</c:v>
                </c:pt>
                <c:pt idx="774">
                  <c:v>45108</c:v>
                </c:pt>
                <c:pt idx="775">
                  <c:v>45139</c:v>
                </c:pt>
                <c:pt idx="776">
                  <c:v>45170</c:v>
                </c:pt>
                <c:pt idx="777">
                  <c:v>45200</c:v>
                </c:pt>
                <c:pt idx="778">
                  <c:v>45231</c:v>
                </c:pt>
                <c:pt idx="779">
                  <c:v>45261</c:v>
                </c:pt>
                <c:pt idx="780">
                  <c:v>45292</c:v>
                </c:pt>
                <c:pt idx="781">
                  <c:v>45323</c:v>
                </c:pt>
                <c:pt idx="782">
                  <c:v>45352</c:v>
                </c:pt>
                <c:pt idx="783">
                  <c:v>45383</c:v>
                </c:pt>
                <c:pt idx="784">
                  <c:v>45413</c:v>
                </c:pt>
                <c:pt idx="785">
                  <c:v>45444</c:v>
                </c:pt>
                <c:pt idx="786">
                  <c:v>45474</c:v>
                </c:pt>
                <c:pt idx="787">
                  <c:v>45505</c:v>
                </c:pt>
                <c:pt idx="788">
                  <c:v>45536</c:v>
                </c:pt>
                <c:pt idx="789">
                  <c:v>45566</c:v>
                </c:pt>
                <c:pt idx="790">
                  <c:v>45597</c:v>
                </c:pt>
                <c:pt idx="791">
                  <c:v>45627</c:v>
                </c:pt>
                <c:pt idx="792">
                  <c:v>45658</c:v>
                </c:pt>
                <c:pt idx="793">
                  <c:v>45689</c:v>
                </c:pt>
                <c:pt idx="794">
                  <c:v>45717</c:v>
                </c:pt>
                <c:pt idx="795">
                  <c:v>45748</c:v>
                </c:pt>
                <c:pt idx="796">
                  <c:v>45778</c:v>
                </c:pt>
                <c:pt idx="797">
                  <c:v>45809</c:v>
                </c:pt>
                <c:pt idx="798">
                  <c:v>45839</c:v>
                </c:pt>
                <c:pt idx="799">
                  <c:v>45870</c:v>
                </c:pt>
                <c:pt idx="800">
                  <c:v>45901</c:v>
                </c:pt>
                <c:pt idx="801">
                  <c:v>45931</c:v>
                </c:pt>
                <c:pt idx="802">
                  <c:v>45962</c:v>
                </c:pt>
                <c:pt idx="803">
                  <c:v>45992</c:v>
                </c:pt>
                <c:pt idx="804">
                  <c:v>46023</c:v>
                </c:pt>
                <c:pt idx="805">
                  <c:v>46054</c:v>
                </c:pt>
              </c:numCache>
            </c:numRef>
          </c:cat>
          <c:val>
            <c:numRef>
              <c:f>data5!$B$2:$B$807</c:f>
              <c:numCache>
                <c:formatCode>General</c:formatCode>
                <c:ptCount val="80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62801899999999999</c:v>
                </c:pt>
                <c:pt idx="12">
                  <c:v>0.66013200000000005</c:v>
                </c:pt>
                <c:pt idx="13">
                  <c:v>0.66380799999999995</c:v>
                </c:pt>
                <c:pt idx="14">
                  <c:v>0.63365800000000005</c:v>
                </c:pt>
                <c:pt idx="15">
                  <c:v>0.644038</c:v>
                </c:pt>
                <c:pt idx="16">
                  <c:v>0.66171999999999997</c:v>
                </c:pt>
                <c:pt idx="17">
                  <c:v>0.71610200000000002</c:v>
                </c:pt>
                <c:pt idx="18">
                  <c:v>0.63231499999999996</c:v>
                </c:pt>
                <c:pt idx="19">
                  <c:v>0.59061300000000005</c:v>
                </c:pt>
                <c:pt idx="20">
                  <c:v>0.571523</c:v>
                </c:pt>
                <c:pt idx="21">
                  <c:v>0.55798599999999998</c:v>
                </c:pt>
                <c:pt idx="22">
                  <c:v>0.46944200000000003</c:v>
                </c:pt>
                <c:pt idx="23">
                  <c:v>0.49477700000000002</c:v>
                </c:pt>
                <c:pt idx="24">
                  <c:v>0.45572099999999999</c:v>
                </c:pt>
                <c:pt idx="25">
                  <c:v>0.45150200000000001</c:v>
                </c:pt>
                <c:pt idx="26">
                  <c:v>0.44355600000000001</c:v>
                </c:pt>
                <c:pt idx="27">
                  <c:v>0.43330000000000002</c:v>
                </c:pt>
                <c:pt idx="28">
                  <c:v>0.42065599999999997</c:v>
                </c:pt>
                <c:pt idx="29">
                  <c:v>0.38454500000000003</c:v>
                </c:pt>
                <c:pt idx="30">
                  <c:v>0.39730399999999999</c:v>
                </c:pt>
                <c:pt idx="31">
                  <c:v>0.38950800000000002</c:v>
                </c:pt>
                <c:pt idx="32">
                  <c:v>0.41255199999999997</c:v>
                </c:pt>
                <c:pt idx="33">
                  <c:v>0.40392899999999998</c:v>
                </c:pt>
                <c:pt idx="34">
                  <c:v>0.451652</c:v>
                </c:pt>
                <c:pt idx="35">
                  <c:v>0.47057599999999999</c:v>
                </c:pt>
                <c:pt idx="36">
                  <c:v>0.50958800000000004</c:v>
                </c:pt>
                <c:pt idx="37">
                  <c:v>0.50566100000000003</c:v>
                </c:pt>
                <c:pt idx="38">
                  <c:v>0.50137100000000001</c:v>
                </c:pt>
                <c:pt idx="39">
                  <c:v>0.56575600000000004</c:v>
                </c:pt>
                <c:pt idx="40">
                  <c:v>0.55884599999999995</c:v>
                </c:pt>
                <c:pt idx="41">
                  <c:v>0.587005</c:v>
                </c:pt>
                <c:pt idx="42">
                  <c:v>0.58138800000000002</c:v>
                </c:pt>
                <c:pt idx="43">
                  <c:v>0.52308100000000002</c:v>
                </c:pt>
                <c:pt idx="44">
                  <c:v>0.44649800000000001</c:v>
                </c:pt>
                <c:pt idx="45">
                  <c:v>0.47893799999999997</c:v>
                </c:pt>
                <c:pt idx="46">
                  <c:v>0.48824200000000001</c:v>
                </c:pt>
                <c:pt idx="47">
                  <c:v>0.48565199999999997</c:v>
                </c:pt>
                <c:pt idx="48">
                  <c:v>0.46705200000000002</c:v>
                </c:pt>
                <c:pt idx="49">
                  <c:v>0.456424</c:v>
                </c:pt>
                <c:pt idx="50">
                  <c:v>0.472001</c:v>
                </c:pt>
                <c:pt idx="51">
                  <c:v>0.40340199999999998</c:v>
                </c:pt>
                <c:pt idx="52">
                  <c:v>0.365207</c:v>
                </c:pt>
                <c:pt idx="53">
                  <c:v>0.31228</c:v>
                </c:pt>
                <c:pt idx="54">
                  <c:v>0.32881100000000002</c:v>
                </c:pt>
                <c:pt idx="55">
                  <c:v>0.387349</c:v>
                </c:pt>
                <c:pt idx="56">
                  <c:v>0.42278100000000002</c:v>
                </c:pt>
                <c:pt idx="57">
                  <c:v>0.37091000000000002</c:v>
                </c:pt>
                <c:pt idx="58">
                  <c:v>0.35885299999999998</c:v>
                </c:pt>
                <c:pt idx="59">
                  <c:v>0.359821</c:v>
                </c:pt>
                <c:pt idx="60">
                  <c:v>0.398007</c:v>
                </c:pt>
                <c:pt idx="61">
                  <c:v>0.41339599999999999</c:v>
                </c:pt>
                <c:pt idx="62">
                  <c:v>0.46634900000000001</c:v>
                </c:pt>
                <c:pt idx="63">
                  <c:v>0.49407600000000002</c:v>
                </c:pt>
                <c:pt idx="64">
                  <c:v>0.55294399999999999</c:v>
                </c:pt>
                <c:pt idx="65">
                  <c:v>0.59179400000000004</c:v>
                </c:pt>
                <c:pt idx="66">
                  <c:v>0.60763999999999996</c:v>
                </c:pt>
                <c:pt idx="67">
                  <c:v>0.62152799999999997</c:v>
                </c:pt>
                <c:pt idx="68">
                  <c:v>0.62855700000000003</c:v>
                </c:pt>
                <c:pt idx="69">
                  <c:v>0.67561499999999997</c:v>
                </c:pt>
                <c:pt idx="70">
                  <c:v>0.661547</c:v>
                </c:pt>
                <c:pt idx="71">
                  <c:v>0.65067200000000003</c:v>
                </c:pt>
                <c:pt idx="72">
                  <c:v>0.62589700000000004</c:v>
                </c:pt>
                <c:pt idx="73">
                  <c:v>0.62264699999999995</c:v>
                </c:pt>
                <c:pt idx="74">
                  <c:v>0.57699299999999998</c:v>
                </c:pt>
                <c:pt idx="75">
                  <c:v>0.56701199999999996</c:v>
                </c:pt>
                <c:pt idx="76">
                  <c:v>0.52725500000000003</c:v>
                </c:pt>
                <c:pt idx="77">
                  <c:v>0.49043100000000001</c:v>
                </c:pt>
                <c:pt idx="78">
                  <c:v>0.48904199999999998</c:v>
                </c:pt>
                <c:pt idx="79">
                  <c:v>0.50739400000000001</c:v>
                </c:pt>
                <c:pt idx="80">
                  <c:v>0.53212499999999996</c:v>
                </c:pt>
                <c:pt idx="81">
                  <c:v>0.49533199999999999</c:v>
                </c:pt>
                <c:pt idx="82">
                  <c:v>0.48762699999999998</c:v>
                </c:pt>
                <c:pt idx="83">
                  <c:v>0.46281299999999997</c:v>
                </c:pt>
                <c:pt idx="84">
                  <c:v>0.44266800000000001</c:v>
                </c:pt>
                <c:pt idx="85">
                  <c:v>0.42333300000000001</c:v>
                </c:pt>
                <c:pt idx="86">
                  <c:v>0.42855799999999999</c:v>
                </c:pt>
                <c:pt idx="87">
                  <c:v>0.45371299999999998</c:v>
                </c:pt>
                <c:pt idx="88">
                  <c:v>0.55330900000000005</c:v>
                </c:pt>
                <c:pt idx="89">
                  <c:v>0.66231200000000001</c:v>
                </c:pt>
                <c:pt idx="90">
                  <c:v>0.66400599999999999</c:v>
                </c:pt>
                <c:pt idx="91">
                  <c:v>0.64403900000000003</c:v>
                </c:pt>
                <c:pt idx="92">
                  <c:v>0.61438999999999999</c:v>
                </c:pt>
                <c:pt idx="93">
                  <c:v>0.62880599999999998</c:v>
                </c:pt>
                <c:pt idx="94">
                  <c:v>0.67934099999999997</c:v>
                </c:pt>
                <c:pt idx="95">
                  <c:v>0.69906199999999996</c:v>
                </c:pt>
                <c:pt idx="96">
                  <c:v>0.71094000000000002</c:v>
                </c:pt>
                <c:pt idx="97">
                  <c:v>0.69923599999999997</c:v>
                </c:pt>
                <c:pt idx="98">
                  <c:v>0.71121000000000001</c:v>
                </c:pt>
                <c:pt idx="99">
                  <c:v>0.71968799999999999</c:v>
                </c:pt>
                <c:pt idx="100">
                  <c:v>0.66629300000000002</c:v>
                </c:pt>
                <c:pt idx="101">
                  <c:v>0.57614399999999999</c:v>
                </c:pt>
                <c:pt idx="102">
                  <c:v>0.55123299999999997</c:v>
                </c:pt>
                <c:pt idx="103">
                  <c:v>0.53987700000000005</c:v>
                </c:pt>
                <c:pt idx="104">
                  <c:v>0.50759200000000004</c:v>
                </c:pt>
                <c:pt idx="105">
                  <c:v>0.49908799999999998</c:v>
                </c:pt>
                <c:pt idx="106">
                  <c:v>0.48280000000000001</c:v>
                </c:pt>
                <c:pt idx="107">
                  <c:v>0.52139999999999997</c:v>
                </c:pt>
                <c:pt idx="108">
                  <c:v>0.54959899999999995</c:v>
                </c:pt>
                <c:pt idx="109">
                  <c:v>0.63814599999999999</c:v>
                </c:pt>
                <c:pt idx="110">
                  <c:v>0.70091999999999999</c:v>
                </c:pt>
                <c:pt idx="111">
                  <c:v>0.64901500000000001</c:v>
                </c:pt>
                <c:pt idx="112">
                  <c:v>0.62858400000000003</c:v>
                </c:pt>
                <c:pt idx="113">
                  <c:v>0.68570500000000001</c:v>
                </c:pt>
                <c:pt idx="114">
                  <c:v>0.71514699999999998</c:v>
                </c:pt>
                <c:pt idx="115">
                  <c:v>0.72333099999999995</c:v>
                </c:pt>
                <c:pt idx="116">
                  <c:v>0.74521099999999996</c:v>
                </c:pt>
                <c:pt idx="117">
                  <c:v>0.76442900000000003</c:v>
                </c:pt>
                <c:pt idx="118">
                  <c:v>0.751637</c:v>
                </c:pt>
                <c:pt idx="119">
                  <c:v>0.73628000000000005</c:v>
                </c:pt>
                <c:pt idx="120">
                  <c:v>0.7823</c:v>
                </c:pt>
                <c:pt idx="121">
                  <c:v>0.76152600000000004</c:v>
                </c:pt>
                <c:pt idx="122">
                  <c:v>0.72292400000000001</c:v>
                </c:pt>
                <c:pt idx="123">
                  <c:v>0.76211899999999999</c:v>
                </c:pt>
                <c:pt idx="124">
                  <c:v>0.77177799999999996</c:v>
                </c:pt>
                <c:pt idx="125">
                  <c:v>0.71539399999999997</c:v>
                </c:pt>
                <c:pt idx="126">
                  <c:v>0.67352800000000002</c:v>
                </c:pt>
                <c:pt idx="127">
                  <c:v>0.69575100000000001</c:v>
                </c:pt>
                <c:pt idx="128">
                  <c:v>0.71353800000000001</c:v>
                </c:pt>
                <c:pt idx="129">
                  <c:v>0.72463599999999995</c:v>
                </c:pt>
                <c:pt idx="130">
                  <c:v>0.68959199999999998</c:v>
                </c:pt>
                <c:pt idx="131">
                  <c:v>0.68817700000000004</c:v>
                </c:pt>
                <c:pt idx="132">
                  <c:v>0.65459999999999996</c:v>
                </c:pt>
                <c:pt idx="133">
                  <c:v>0.63478100000000004</c:v>
                </c:pt>
                <c:pt idx="134">
                  <c:v>0.60238199999999997</c:v>
                </c:pt>
                <c:pt idx="135">
                  <c:v>0.61744299999999996</c:v>
                </c:pt>
                <c:pt idx="136">
                  <c:v>0.62353000000000003</c:v>
                </c:pt>
                <c:pt idx="137">
                  <c:v>0.63925200000000004</c:v>
                </c:pt>
                <c:pt idx="138">
                  <c:v>0.67392600000000003</c:v>
                </c:pt>
                <c:pt idx="139">
                  <c:v>0.62018099999999998</c:v>
                </c:pt>
                <c:pt idx="140">
                  <c:v>0.61825699999999995</c:v>
                </c:pt>
                <c:pt idx="141">
                  <c:v>0.57988099999999998</c:v>
                </c:pt>
                <c:pt idx="142">
                  <c:v>0.62422599999999995</c:v>
                </c:pt>
                <c:pt idx="143">
                  <c:v>0.56958500000000001</c:v>
                </c:pt>
                <c:pt idx="144">
                  <c:v>0.55204399999999998</c:v>
                </c:pt>
                <c:pt idx="145">
                  <c:v>0.559554</c:v>
                </c:pt>
                <c:pt idx="146">
                  <c:v>0.59275699999999998</c:v>
                </c:pt>
                <c:pt idx="147">
                  <c:v>0.56403000000000003</c:v>
                </c:pt>
                <c:pt idx="148">
                  <c:v>0.53556099999999995</c:v>
                </c:pt>
                <c:pt idx="149">
                  <c:v>0.514575</c:v>
                </c:pt>
                <c:pt idx="150">
                  <c:v>0.55949599999999999</c:v>
                </c:pt>
                <c:pt idx="151">
                  <c:v>0.60130099999999997</c:v>
                </c:pt>
                <c:pt idx="152">
                  <c:v>0.58626500000000004</c:v>
                </c:pt>
                <c:pt idx="153">
                  <c:v>0.62015500000000001</c:v>
                </c:pt>
                <c:pt idx="154">
                  <c:v>0.60713099999999998</c:v>
                </c:pt>
                <c:pt idx="155">
                  <c:v>0.64730399999999999</c:v>
                </c:pt>
                <c:pt idx="156">
                  <c:v>0.66656400000000005</c:v>
                </c:pt>
                <c:pt idx="157">
                  <c:v>0.64325900000000003</c:v>
                </c:pt>
                <c:pt idx="158">
                  <c:v>0.572855</c:v>
                </c:pt>
                <c:pt idx="159">
                  <c:v>0.57952800000000004</c:v>
                </c:pt>
                <c:pt idx="160">
                  <c:v>0.59065100000000004</c:v>
                </c:pt>
                <c:pt idx="161">
                  <c:v>0.59689899999999996</c:v>
                </c:pt>
                <c:pt idx="162">
                  <c:v>0.55891199999999996</c:v>
                </c:pt>
                <c:pt idx="163">
                  <c:v>0.53665600000000002</c:v>
                </c:pt>
                <c:pt idx="164">
                  <c:v>0.50285299999999999</c:v>
                </c:pt>
                <c:pt idx="165">
                  <c:v>0.47266200000000003</c:v>
                </c:pt>
                <c:pt idx="166">
                  <c:v>0.453009</c:v>
                </c:pt>
                <c:pt idx="167">
                  <c:v>0.40870800000000002</c:v>
                </c:pt>
                <c:pt idx="168">
                  <c:v>0.23638000000000001</c:v>
                </c:pt>
                <c:pt idx="169">
                  <c:v>0.20724799999999999</c:v>
                </c:pt>
                <c:pt idx="170">
                  <c:v>0.248083</c:v>
                </c:pt>
                <c:pt idx="171">
                  <c:v>0.27775100000000003</c:v>
                </c:pt>
                <c:pt idx="172">
                  <c:v>0.28156799999999998</c:v>
                </c:pt>
                <c:pt idx="173">
                  <c:v>0.384355</c:v>
                </c:pt>
                <c:pt idx="174">
                  <c:v>0.50929400000000002</c:v>
                </c:pt>
                <c:pt idx="175">
                  <c:v>0.56727899999999998</c:v>
                </c:pt>
                <c:pt idx="176">
                  <c:v>0.78006200000000003</c:v>
                </c:pt>
                <c:pt idx="177">
                  <c:v>0.79873099999999997</c:v>
                </c:pt>
                <c:pt idx="178">
                  <c:v>0.83648900000000004</c:v>
                </c:pt>
                <c:pt idx="179">
                  <c:v>0.94154400000000005</c:v>
                </c:pt>
                <c:pt idx="180">
                  <c:v>1.1159730000000001</c:v>
                </c:pt>
                <c:pt idx="181">
                  <c:v>1.1356120000000001</c:v>
                </c:pt>
                <c:pt idx="182">
                  <c:v>1.209457</c:v>
                </c:pt>
                <c:pt idx="183">
                  <c:v>1.217573</c:v>
                </c:pt>
                <c:pt idx="184">
                  <c:v>1.286519</c:v>
                </c:pt>
                <c:pt idx="185">
                  <c:v>1.18872</c:v>
                </c:pt>
                <c:pt idx="186">
                  <c:v>1.0325960000000001</c:v>
                </c:pt>
                <c:pt idx="187">
                  <c:v>0.93399399999999999</c:v>
                </c:pt>
                <c:pt idx="188">
                  <c:v>0.74360099999999996</c:v>
                </c:pt>
                <c:pt idx="189">
                  <c:v>0.63565199999999999</c:v>
                </c:pt>
                <c:pt idx="190">
                  <c:v>0.62243499999999996</c:v>
                </c:pt>
                <c:pt idx="191">
                  <c:v>0.58570599999999995</c:v>
                </c:pt>
                <c:pt idx="192">
                  <c:v>0.52807999999999999</c:v>
                </c:pt>
                <c:pt idx="193">
                  <c:v>0.58579999999999999</c:v>
                </c:pt>
                <c:pt idx="194">
                  <c:v>0.53830699999999998</c:v>
                </c:pt>
                <c:pt idx="195">
                  <c:v>0.46419300000000002</c:v>
                </c:pt>
                <c:pt idx="196">
                  <c:v>0.46495700000000001</c:v>
                </c:pt>
                <c:pt idx="197">
                  <c:v>0.52835699999999997</c:v>
                </c:pt>
                <c:pt idx="198">
                  <c:v>0.60077100000000005</c:v>
                </c:pt>
                <c:pt idx="199">
                  <c:v>0.57067699999999999</c:v>
                </c:pt>
                <c:pt idx="200">
                  <c:v>0.62172300000000003</c:v>
                </c:pt>
                <c:pt idx="201">
                  <c:v>0.62831499999999996</c:v>
                </c:pt>
                <c:pt idx="202">
                  <c:v>0.71887599999999996</c:v>
                </c:pt>
                <c:pt idx="203">
                  <c:v>0.71249200000000001</c:v>
                </c:pt>
                <c:pt idx="204">
                  <c:v>0.75221400000000005</c:v>
                </c:pt>
                <c:pt idx="205">
                  <c:v>0.68876800000000005</c:v>
                </c:pt>
                <c:pt idx="206">
                  <c:v>0.63618399999999997</c:v>
                </c:pt>
                <c:pt idx="207">
                  <c:v>0.64762200000000003</c:v>
                </c:pt>
                <c:pt idx="208">
                  <c:v>0.544489</c:v>
                </c:pt>
                <c:pt idx="209">
                  <c:v>0.47186800000000001</c:v>
                </c:pt>
                <c:pt idx="210">
                  <c:v>0.45496399999999998</c:v>
                </c:pt>
                <c:pt idx="211">
                  <c:v>0.54460799999999998</c:v>
                </c:pt>
                <c:pt idx="212">
                  <c:v>0.51439900000000005</c:v>
                </c:pt>
                <c:pt idx="213">
                  <c:v>0.51972600000000002</c:v>
                </c:pt>
                <c:pt idx="214">
                  <c:v>0.41014400000000001</c:v>
                </c:pt>
                <c:pt idx="215">
                  <c:v>0.39774199999999998</c:v>
                </c:pt>
                <c:pt idx="216">
                  <c:v>0.337451</c:v>
                </c:pt>
                <c:pt idx="217">
                  <c:v>0.311307</c:v>
                </c:pt>
                <c:pt idx="218">
                  <c:v>0.34536499999999998</c:v>
                </c:pt>
                <c:pt idx="219">
                  <c:v>0.44065399999999999</c:v>
                </c:pt>
                <c:pt idx="220">
                  <c:v>0.46803899999999998</c:v>
                </c:pt>
                <c:pt idx="221">
                  <c:v>0.48576000000000003</c:v>
                </c:pt>
                <c:pt idx="222">
                  <c:v>0.491226</c:v>
                </c:pt>
                <c:pt idx="223">
                  <c:v>0.456289</c:v>
                </c:pt>
                <c:pt idx="224">
                  <c:v>0.45339600000000002</c:v>
                </c:pt>
                <c:pt idx="225">
                  <c:v>0.53677399999999997</c:v>
                </c:pt>
                <c:pt idx="226">
                  <c:v>0.49578100000000003</c:v>
                </c:pt>
                <c:pt idx="227">
                  <c:v>0.46195799999999998</c:v>
                </c:pt>
                <c:pt idx="228">
                  <c:v>0.66927999999999999</c:v>
                </c:pt>
                <c:pt idx="229">
                  <c:v>0.76252399999999998</c:v>
                </c:pt>
                <c:pt idx="230">
                  <c:v>0.75844400000000001</c:v>
                </c:pt>
                <c:pt idx="231">
                  <c:v>0.71457700000000002</c:v>
                </c:pt>
                <c:pt idx="232">
                  <c:v>0.65495400000000004</c:v>
                </c:pt>
                <c:pt idx="233">
                  <c:v>0.651451</c:v>
                </c:pt>
                <c:pt idx="234">
                  <c:v>0.63749500000000003</c:v>
                </c:pt>
                <c:pt idx="235">
                  <c:v>0.65908500000000003</c:v>
                </c:pt>
                <c:pt idx="236">
                  <c:v>0.61323700000000003</c:v>
                </c:pt>
                <c:pt idx="237">
                  <c:v>0.65528799999999998</c:v>
                </c:pt>
                <c:pt idx="238">
                  <c:v>0.643953</c:v>
                </c:pt>
                <c:pt idx="239">
                  <c:v>0.59443000000000001</c:v>
                </c:pt>
                <c:pt idx="240">
                  <c:v>0.33688699999999999</c:v>
                </c:pt>
                <c:pt idx="241">
                  <c:v>3.8656999999999997E-2</c:v>
                </c:pt>
                <c:pt idx="242">
                  <c:v>3.4478000000000002E-2</c:v>
                </c:pt>
                <c:pt idx="243">
                  <c:v>0.23952799999999999</c:v>
                </c:pt>
                <c:pt idx="244">
                  <c:v>0.42854399999999998</c:v>
                </c:pt>
                <c:pt idx="245">
                  <c:v>0.43799100000000002</c:v>
                </c:pt>
                <c:pt idx="246">
                  <c:v>0.33996300000000002</c:v>
                </c:pt>
                <c:pt idx="247">
                  <c:v>0.30969799999999997</c:v>
                </c:pt>
                <c:pt idx="248">
                  <c:v>0.35265200000000002</c:v>
                </c:pt>
                <c:pt idx="249">
                  <c:v>0.208426</c:v>
                </c:pt>
                <c:pt idx="250">
                  <c:v>0.243064</c:v>
                </c:pt>
                <c:pt idx="251">
                  <c:v>0.33938299999999999</c:v>
                </c:pt>
                <c:pt idx="252">
                  <c:v>0.36602400000000002</c:v>
                </c:pt>
                <c:pt idx="253">
                  <c:v>0.69013800000000003</c:v>
                </c:pt>
                <c:pt idx="254">
                  <c:v>0.73370800000000003</c:v>
                </c:pt>
                <c:pt idx="255">
                  <c:v>0.452436</c:v>
                </c:pt>
                <c:pt idx="256">
                  <c:v>0.37132599999999999</c:v>
                </c:pt>
                <c:pt idx="257">
                  <c:v>0.19398699999999999</c:v>
                </c:pt>
                <c:pt idx="258">
                  <c:v>0.40250599999999997</c:v>
                </c:pt>
                <c:pt idx="259">
                  <c:v>0.418875</c:v>
                </c:pt>
                <c:pt idx="260">
                  <c:v>0.47176400000000002</c:v>
                </c:pt>
                <c:pt idx="261">
                  <c:v>0.65069600000000005</c:v>
                </c:pt>
                <c:pt idx="262">
                  <c:v>0.72909900000000005</c:v>
                </c:pt>
                <c:pt idx="263">
                  <c:v>0.66279200000000005</c:v>
                </c:pt>
                <c:pt idx="264">
                  <c:v>0.88153999999999999</c:v>
                </c:pt>
                <c:pt idx="265">
                  <c:v>0.76217900000000005</c:v>
                </c:pt>
                <c:pt idx="266">
                  <c:v>0.71343100000000004</c:v>
                </c:pt>
                <c:pt idx="267">
                  <c:v>0.68995200000000001</c:v>
                </c:pt>
                <c:pt idx="268">
                  <c:v>0.60857799999999995</c:v>
                </c:pt>
                <c:pt idx="269">
                  <c:v>0.73661399999999999</c:v>
                </c:pt>
                <c:pt idx="270">
                  <c:v>0.61967399999999995</c:v>
                </c:pt>
                <c:pt idx="271">
                  <c:v>0.56644600000000001</c:v>
                </c:pt>
                <c:pt idx="272">
                  <c:v>0.52400100000000005</c:v>
                </c:pt>
                <c:pt idx="273">
                  <c:v>0.45150400000000002</c:v>
                </c:pt>
                <c:pt idx="274">
                  <c:v>0.46917900000000001</c:v>
                </c:pt>
                <c:pt idx="275">
                  <c:v>0.43013600000000002</c:v>
                </c:pt>
                <c:pt idx="276">
                  <c:v>0.38465899999999997</c:v>
                </c:pt>
                <c:pt idx="277">
                  <c:v>0.37771500000000002</c:v>
                </c:pt>
                <c:pt idx="278">
                  <c:v>0.357711</c:v>
                </c:pt>
                <c:pt idx="279">
                  <c:v>0.45920899999999998</c:v>
                </c:pt>
                <c:pt idx="280">
                  <c:v>0.48481299999999999</c:v>
                </c:pt>
                <c:pt idx="281">
                  <c:v>0.54503800000000002</c:v>
                </c:pt>
                <c:pt idx="282">
                  <c:v>0.53168099999999996</c:v>
                </c:pt>
                <c:pt idx="283">
                  <c:v>0.71681099999999998</c:v>
                </c:pt>
                <c:pt idx="284">
                  <c:v>0.74027399999999999</c:v>
                </c:pt>
                <c:pt idx="285">
                  <c:v>0.75311600000000001</c:v>
                </c:pt>
                <c:pt idx="286">
                  <c:v>0.73236900000000005</c:v>
                </c:pt>
                <c:pt idx="287">
                  <c:v>0.80134499999999997</c:v>
                </c:pt>
                <c:pt idx="288">
                  <c:v>0.79701</c:v>
                </c:pt>
                <c:pt idx="289">
                  <c:v>0.84095500000000001</c:v>
                </c:pt>
                <c:pt idx="290">
                  <c:v>0.76659900000000003</c:v>
                </c:pt>
                <c:pt idx="291">
                  <c:v>0.57638</c:v>
                </c:pt>
                <c:pt idx="292">
                  <c:v>0.492728</c:v>
                </c:pt>
                <c:pt idx="293">
                  <c:v>0.55988899999999997</c:v>
                </c:pt>
                <c:pt idx="294">
                  <c:v>0.73752099999999998</c:v>
                </c:pt>
                <c:pt idx="295">
                  <c:v>0.81500700000000004</c:v>
                </c:pt>
                <c:pt idx="296">
                  <c:v>0.85206000000000004</c:v>
                </c:pt>
                <c:pt idx="297">
                  <c:v>0.78543399999999997</c:v>
                </c:pt>
                <c:pt idx="298">
                  <c:v>0.60915600000000003</c:v>
                </c:pt>
                <c:pt idx="299">
                  <c:v>0.48170000000000002</c:v>
                </c:pt>
                <c:pt idx="300">
                  <c:v>0.35328700000000002</c:v>
                </c:pt>
                <c:pt idx="301">
                  <c:v>0.61555300000000002</c:v>
                </c:pt>
                <c:pt idx="302">
                  <c:v>0.74970899999999996</c:v>
                </c:pt>
                <c:pt idx="303">
                  <c:v>0.85473200000000005</c:v>
                </c:pt>
                <c:pt idx="304">
                  <c:v>0.97301400000000005</c:v>
                </c:pt>
                <c:pt idx="305">
                  <c:v>0.839592</c:v>
                </c:pt>
                <c:pt idx="306">
                  <c:v>0.63051699999999999</c:v>
                </c:pt>
                <c:pt idx="307">
                  <c:v>0.394708</c:v>
                </c:pt>
                <c:pt idx="308">
                  <c:v>0.13661699999999999</c:v>
                </c:pt>
                <c:pt idx="309">
                  <c:v>0.14868999999999999</c:v>
                </c:pt>
                <c:pt idx="310">
                  <c:v>0.24803900000000001</c:v>
                </c:pt>
                <c:pt idx="311">
                  <c:v>0.43875399999999998</c:v>
                </c:pt>
                <c:pt idx="312">
                  <c:v>0.69268099999999999</c:v>
                </c:pt>
                <c:pt idx="313">
                  <c:v>0.38203700000000002</c:v>
                </c:pt>
                <c:pt idx="314">
                  <c:v>0.35148200000000002</c:v>
                </c:pt>
                <c:pt idx="315">
                  <c:v>0.29850399999999999</c:v>
                </c:pt>
                <c:pt idx="316">
                  <c:v>0.25434600000000002</c:v>
                </c:pt>
                <c:pt idx="317">
                  <c:v>0.251222</c:v>
                </c:pt>
                <c:pt idx="318">
                  <c:v>0.33265499999999998</c:v>
                </c:pt>
                <c:pt idx="319">
                  <c:v>0.45921200000000001</c:v>
                </c:pt>
                <c:pt idx="320">
                  <c:v>0.58534900000000001</c:v>
                </c:pt>
                <c:pt idx="321">
                  <c:v>0.49615199999999998</c:v>
                </c:pt>
                <c:pt idx="322">
                  <c:v>0.38899099999999998</c:v>
                </c:pt>
                <c:pt idx="323">
                  <c:v>0.322909</c:v>
                </c:pt>
                <c:pt idx="324">
                  <c:v>0.23566400000000001</c:v>
                </c:pt>
                <c:pt idx="325">
                  <c:v>0.370666</c:v>
                </c:pt>
                <c:pt idx="326">
                  <c:v>0.39353100000000002</c:v>
                </c:pt>
                <c:pt idx="327">
                  <c:v>0.36318499999999998</c:v>
                </c:pt>
                <c:pt idx="328">
                  <c:v>0.31545800000000002</c:v>
                </c:pt>
                <c:pt idx="329">
                  <c:v>0.30452899999999999</c:v>
                </c:pt>
                <c:pt idx="330">
                  <c:v>0.117797</c:v>
                </c:pt>
                <c:pt idx="331">
                  <c:v>-6.8913000000000002E-2</c:v>
                </c:pt>
                <c:pt idx="332">
                  <c:v>-9.4529999999999996E-3</c:v>
                </c:pt>
                <c:pt idx="333">
                  <c:v>0.16462299999999999</c:v>
                </c:pt>
                <c:pt idx="334">
                  <c:v>0.23732800000000001</c:v>
                </c:pt>
                <c:pt idx="335">
                  <c:v>7.4566999999999994E-2</c:v>
                </c:pt>
                <c:pt idx="336">
                  <c:v>-0.22257399999999999</c:v>
                </c:pt>
                <c:pt idx="337">
                  <c:v>-0.41721799999999998</c:v>
                </c:pt>
                <c:pt idx="338">
                  <c:v>-0.530227</c:v>
                </c:pt>
                <c:pt idx="339">
                  <c:v>-0.432867</c:v>
                </c:pt>
                <c:pt idx="340">
                  <c:v>-0.40143600000000002</c:v>
                </c:pt>
                <c:pt idx="341">
                  <c:v>-0.35793399999999997</c:v>
                </c:pt>
                <c:pt idx="342">
                  <c:v>-0.21437500000000001</c:v>
                </c:pt>
                <c:pt idx="343">
                  <c:v>-0.189415</c:v>
                </c:pt>
                <c:pt idx="344">
                  <c:v>-0.14681900000000001</c:v>
                </c:pt>
                <c:pt idx="345">
                  <c:v>-0.188943</c:v>
                </c:pt>
                <c:pt idx="346">
                  <c:v>-0.18907299999999999</c:v>
                </c:pt>
                <c:pt idx="347">
                  <c:v>-1.3054E-2</c:v>
                </c:pt>
                <c:pt idx="348">
                  <c:v>0.22295799999999999</c:v>
                </c:pt>
                <c:pt idx="349">
                  <c:v>0.35690100000000002</c:v>
                </c:pt>
                <c:pt idx="350">
                  <c:v>0.461121</c:v>
                </c:pt>
                <c:pt idx="351">
                  <c:v>0.51679600000000003</c:v>
                </c:pt>
                <c:pt idx="352">
                  <c:v>0.60552499999999998</c:v>
                </c:pt>
                <c:pt idx="353">
                  <c:v>0.63790899999999995</c:v>
                </c:pt>
                <c:pt idx="354">
                  <c:v>0.59509999999999996</c:v>
                </c:pt>
                <c:pt idx="355">
                  <c:v>0.67531799999999997</c:v>
                </c:pt>
                <c:pt idx="356">
                  <c:v>0.611873</c:v>
                </c:pt>
                <c:pt idx="357">
                  <c:v>0.63876299999999997</c:v>
                </c:pt>
                <c:pt idx="358">
                  <c:v>0.66964800000000002</c:v>
                </c:pt>
                <c:pt idx="359">
                  <c:v>0.67870200000000003</c:v>
                </c:pt>
                <c:pt idx="360">
                  <c:v>0.60915900000000001</c:v>
                </c:pt>
                <c:pt idx="361">
                  <c:v>0.58548999999999995</c:v>
                </c:pt>
                <c:pt idx="362">
                  <c:v>0.58009500000000003</c:v>
                </c:pt>
                <c:pt idx="363">
                  <c:v>0.49908200000000003</c:v>
                </c:pt>
                <c:pt idx="364">
                  <c:v>0.39556999999999998</c:v>
                </c:pt>
                <c:pt idx="365">
                  <c:v>0.36325000000000002</c:v>
                </c:pt>
                <c:pt idx="366">
                  <c:v>0.35095999999999999</c:v>
                </c:pt>
                <c:pt idx="367">
                  <c:v>0.31110500000000002</c:v>
                </c:pt>
                <c:pt idx="368">
                  <c:v>0.32536700000000002</c:v>
                </c:pt>
                <c:pt idx="369">
                  <c:v>0.21873500000000001</c:v>
                </c:pt>
                <c:pt idx="370">
                  <c:v>0.22443399999999999</c:v>
                </c:pt>
                <c:pt idx="371">
                  <c:v>0.225045</c:v>
                </c:pt>
                <c:pt idx="372">
                  <c:v>0.22766600000000001</c:v>
                </c:pt>
                <c:pt idx="373">
                  <c:v>0.22134300000000001</c:v>
                </c:pt>
                <c:pt idx="374">
                  <c:v>0.17816499999999999</c:v>
                </c:pt>
                <c:pt idx="375">
                  <c:v>0.226192</c:v>
                </c:pt>
                <c:pt idx="376">
                  <c:v>0.31246499999999999</c:v>
                </c:pt>
                <c:pt idx="377">
                  <c:v>0.28684199999999999</c:v>
                </c:pt>
                <c:pt idx="378">
                  <c:v>0.23102800000000001</c:v>
                </c:pt>
                <c:pt idx="379">
                  <c:v>0.29050100000000001</c:v>
                </c:pt>
                <c:pt idx="380">
                  <c:v>0.31474000000000002</c:v>
                </c:pt>
                <c:pt idx="381">
                  <c:v>0.424454</c:v>
                </c:pt>
                <c:pt idx="382">
                  <c:v>0.44865300000000002</c:v>
                </c:pt>
                <c:pt idx="383">
                  <c:v>0.314722</c:v>
                </c:pt>
                <c:pt idx="384">
                  <c:v>0.360234</c:v>
                </c:pt>
                <c:pt idx="385">
                  <c:v>0.32904800000000001</c:v>
                </c:pt>
                <c:pt idx="386">
                  <c:v>0.35574299999999998</c:v>
                </c:pt>
                <c:pt idx="387">
                  <c:v>0.27466400000000002</c:v>
                </c:pt>
                <c:pt idx="388">
                  <c:v>0.296373</c:v>
                </c:pt>
                <c:pt idx="389">
                  <c:v>0.37802999999999998</c:v>
                </c:pt>
                <c:pt idx="390">
                  <c:v>0.465055</c:v>
                </c:pt>
                <c:pt idx="391">
                  <c:v>0.44673000000000002</c:v>
                </c:pt>
                <c:pt idx="392">
                  <c:v>0.50173199999999996</c:v>
                </c:pt>
                <c:pt idx="393">
                  <c:v>0.452546</c:v>
                </c:pt>
                <c:pt idx="394">
                  <c:v>0.31902999999999998</c:v>
                </c:pt>
                <c:pt idx="395">
                  <c:v>0.45497399999999999</c:v>
                </c:pt>
                <c:pt idx="396">
                  <c:v>0.44625999999999999</c:v>
                </c:pt>
                <c:pt idx="397">
                  <c:v>0.50543499999999997</c:v>
                </c:pt>
                <c:pt idx="398">
                  <c:v>0.49498500000000001</c:v>
                </c:pt>
                <c:pt idx="399">
                  <c:v>0.66245600000000004</c:v>
                </c:pt>
                <c:pt idx="400">
                  <c:v>0.50832599999999994</c:v>
                </c:pt>
                <c:pt idx="401">
                  <c:v>0.394812</c:v>
                </c:pt>
                <c:pt idx="402">
                  <c:v>0.49284800000000001</c:v>
                </c:pt>
                <c:pt idx="403">
                  <c:v>0.40738099999999999</c:v>
                </c:pt>
                <c:pt idx="404">
                  <c:v>0.38767099999999999</c:v>
                </c:pt>
                <c:pt idx="405">
                  <c:v>0.49497799999999997</c:v>
                </c:pt>
                <c:pt idx="406">
                  <c:v>0.57082900000000003</c:v>
                </c:pt>
                <c:pt idx="407">
                  <c:v>0.55410999999999999</c:v>
                </c:pt>
                <c:pt idx="408">
                  <c:v>0.56948600000000005</c:v>
                </c:pt>
                <c:pt idx="409">
                  <c:v>0.48263699999999998</c:v>
                </c:pt>
                <c:pt idx="410">
                  <c:v>0.51951400000000003</c:v>
                </c:pt>
                <c:pt idx="411">
                  <c:v>0.43054500000000001</c:v>
                </c:pt>
                <c:pt idx="412">
                  <c:v>0.629467</c:v>
                </c:pt>
                <c:pt idx="413">
                  <c:v>0.64998800000000001</c:v>
                </c:pt>
                <c:pt idx="414">
                  <c:v>0.558257</c:v>
                </c:pt>
                <c:pt idx="415">
                  <c:v>0.62530799999999997</c:v>
                </c:pt>
                <c:pt idx="416">
                  <c:v>0.60226900000000005</c:v>
                </c:pt>
                <c:pt idx="417">
                  <c:v>0.43611100000000003</c:v>
                </c:pt>
                <c:pt idx="418">
                  <c:v>0.47371999999999997</c:v>
                </c:pt>
                <c:pt idx="419">
                  <c:v>0.39063199999999998</c:v>
                </c:pt>
                <c:pt idx="420">
                  <c:v>0.275449</c:v>
                </c:pt>
                <c:pt idx="421">
                  <c:v>0.35655399999999998</c:v>
                </c:pt>
                <c:pt idx="422">
                  <c:v>0.35974</c:v>
                </c:pt>
                <c:pt idx="423">
                  <c:v>0.32754800000000001</c:v>
                </c:pt>
                <c:pt idx="424">
                  <c:v>0.17383899999999999</c:v>
                </c:pt>
                <c:pt idx="425">
                  <c:v>0.183423</c:v>
                </c:pt>
                <c:pt idx="426">
                  <c:v>0.16156400000000001</c:v>
                </c:pt>
                <c:pt idx="427">
                  <c:v>0.149642</c:v>
                </c:pt>
                <c:pt idx="428">
                  <c:v>0.10469199999999999</c:v>
                </c:pt>
                <c:pt idx="429">
                  <c:v>0.22668199999999999</c:v>
                </c:pt>
                <c:pt idx="430">
                  <c:v>0.20834800000000001</c:v>
                </c:pt>
                <c:pt idx="431">
                  <c:v>0.21823200000000001</c:v>
                </c:pt>
                <c:pt idx="432">
                  <c:v>0.23117099999999999</c:v>
                </c:pt>
                <c:pt idx="433">
                  <c:v>0.24620500000000001</c:v>
                </c:pt>
                <c:pt idx="434">
                  <c:v>0.219723</c:v>
                </c:pt>
                <c:pt idx="435">
                  <c:v>0.27425899999999998</c:v>
                </c:pt>
                <c:pt idx="436">
                  <c:v>0.333762</c:v>
                </c:pt>
                <c:pt idx="437">
                  <c:v>0.344358</c:v>
                </c:pt>
                <c:pt idx="438">
                  <c:v>0.31823099999999999</c:v>
                </c:pt>
                <c:pt idx="439">
                  <c:v>0.32918399999999998</c:v>
                </c:pt>
                <c:pt idx="440">
                  <c:v>0.33186300000000002</c:v>
                </c:pt>
                <c:pt idx="441">
                  <c:v>0.28212300000000001</c:v>
                </c:pt>
                <c:pt idx="442">
                  <c:v>0.250137</c:v>
                </c:pt>
                <c:pt idx="443">
                  <c:v>0.27137499999999998</c:v>
                </c:pt>
                <c:pt idx="444">
                  <c:v>0.224302</c:v>
                </c:pt>
                <c:pt idx="445">
                  <c:v>0.15760099999999999</c:v>
                </c:pt>
                <c:pt idx="446">
                  <c:v>0.136124</c:v>
                </c:pt>
                <c:pt idx="447">
                  <c:v>0.15238299999999999</c:v>
                </c:pt>
                <c:pt idx="448">
                  <c:v>0.16806199999999999</c:v>
                </c:pt>
                <c:pt idx="449">
                  <c:v>0.16853499999999999</c:v>
                </c:pt>
                <c:pt idx="450">
                  <c:v>0.20541400000000001</c:v>
                </c:pt>
                <c:pt idx="451">
                  <c:v>0.18409600000000001</c:v>
                </c:pt>
                <c:pt idx="452">
                  <c:v>0.238034</c:v>
                </c:pt>
                <c:pt idx="453">
                  <c:v>0.26641100000000001</c:v>
                </c:pt>
                <c:pt idx="454">
                  <c:v>0.28165000000000001</c:v>
                </c:pt>
                <c:pt idx="455">
                  <c:v>0.28540100000000002</c:v>
                </c:pt>
                <c:pt idx="456">
                  <c:v>0.30846600000000002</c:v>
                </c:pt>
                <c:pt idx="457">
                  <c:v>0.370363</c:v>
                </c:pt>
                <c:pt idx="458">
                  <c:v>0.43225799999999998</c:v>
                </c:pt>
                <c:pt idx="459">
                  <c:v>0.42787700000000001</c:v>
                </c:pt>
                <c:pt idx="460">
                  <c:v>0.357927</c:v>
                </c:pt>
                <c:pt idx="461">
                  <c:v>0.42916500000000002</c:v>
                </c:pt>
                <c:pt idx="462">
                  <c:v>0.387853</c:v>
                </c:pt>
                <c:pt idx="463">
                  <c:v>0.34944999999999998</c:v>
                </c:pt>
                <c:pt idx="464">
                  <c:v>0.32602100000000001</c:v>
                </c:pt>
                <c:pt idx="465">
                  <c:v>0.33433299999999999</c:v>
                </c:pt>
                <c:pt idx="466">
                  <c:v>0.31391599999999997</c:v>
                </c:pt>
                <c:pt idx="467">
                  <c:v>0.33752199999999999</c:v>
                </c:pt>
                <c:pt idx="468">
                  <c:v>0.42319499999999999</c:v>
                </c:pt>
                <c:pt idx="469">
                  <c:v>0.38014100000000001</c:v>
                </c:pt>
                <c:pt idx="470">
                  <c:v>0.31371399999999999</c:v>
                </c:pt>
                <c:pt idx="471">
                  <c:v>0.249644</c:v>
                </c:pt>
                <c:pt idx="472">
                  <c:v>0.25572699999999998</c:v>
                </c:pt>
                <c:pt idx="473">
                  <c:v>4.9362999999999997E-2</c:v>
                </c:pt>
                <c:pt idx="474">
                  <c:v>0.149312</c:v>
                </c:pt>
                <c:pt idx="475">
                  <c:v>0.21986</c:v>
                </c:pt>
                <c:pt idx="476">
                  <c:v>0.10491499999999999</c:v>
                </c:pt>
                <c:pt idx="477">
                  <c:v>0.107321</c:v>
                </c:pt>
                <c:pt idx="478">
                  <c:v>0.106062</c:v>
                </c:pt>
                <c:pt idx="479">
                  <c:v>9.6930000000000002E-2</c:v>
                </c:pt>
                <c:pt idx="480">
                  <c:v>1.9997000000000001E-2</c:v>
                </c:pt>
                <c:pt idx="481">
                  <c:v>9.0600000000000003E-3</c:v>
                </c:pt>
                <c:pt idx="482">
                  <c:v>2.2041000000000002E-2</c:v>
                </c:pt>
                <c:pt idx="483">
                  <c:v>-3.9100000000000003E-3</c:v>
                </c:pt>
                <c:pt idx="484">
                  <c:v>2.2353999999999999E-2</c:v>
                </c:pt>
                <c:pt idx="485">
                  <c:v>0.10892400000000001</c:v>
                </c:pt>
                <c:pt idx="486">
                  <c:v>4.0938000000000002E-2</c:v>
                </c:pt>
                <c:pt idx="487">
                  <c:v>4.4640000000000001E-3</c:v>
                </c:pt>
                <c:pt idx="488">
                  <c:v>0.120283</c:v>
                </c:pt>
                <c:pt idx="489">
                  <c:v>0.104535</c:v>
                </c:pt>
                <c:pt idx="490">
                  <c:v>0.15104100000000001</c:v>
                </c:pt>
                <c:pt idx="491">
                  <c:v>0.19068299999999999</c:v>
                </c:pt>
                <c:pt idx="492">
                  <c:v>0.23728399999999999</c:v>
                </c:pt>
                <c:pt idx="493">
                  <c:v>0.26116099999999998</c:v>
                </c:pt>
                <c:pt idx="494">
                  <c:v>0.19589300000000001</c:v>
                </c:pt>
                <c:pt idx="495">
                  <c:v>0.1409</c:v>
                </c:pt>
                <c:pt idx="496">
                  <c:v>0.10345</c:v>
                </c:pt>
                <c:pt idx="497">
                  <c:v>0.139628</c:v>
                </c:pt>
                <c:pt idx="498">
                  <c:v>0.15817400000000001</c:v>
                </c:pt>
                <c:pt idx="499">
                  <c:v>0.20244999999999999</c:v>
                </c:pt>
                <c:pt idx="500">
                  <c:v>0.139984</c:v>
                </c:pt>
                <c:pt idx="501">
                  <c:v>0.13428100000000001</c:v>
                </c:pt>
                <c:pt idx="502">
                  <c:v>0.102214</c:v>
                </c:pt>
                <c:pt idx="503">
                  <c:v>5.3501E-2</c:v>
                </c:pt>
                <c:pt idx="504">
                  <c:v>0.132489</c:v>
                </c:pt>
                <c:pt idx="505">
                  <c:v>0.13042000000000001</c:v>
                </c:pt>
                <c:pt idx="506">
                  <c:v>0.155082</c:v>
                </c:pt>
                <c:pt idx="507">
                  <c:v>0.21294099999999999</c:v>
                </c:pt>
                <c:pt idx="508">
                  <c:v>0.198823</c:v>
                </c:pt>
                <c:pt idx="509">
                  <c:v>0.17201900000000001</c:v>
                </c:pt>
                <c:pt idx="510">
                  <c:v>0.167047</c:v>
                </c:pt>
                <c:pt idx="511">
                  <c:v>0.13323699999999999</c:v>
                </c:pt>
                <c:pt idx="512">
                  <c:v>-0.41596699999999998</c:v>
                </c:pt>
                <c:pt idx="513">
                  <c:v>-1.2144E-2</c:v>
                </c:pt>
                <c:pt idx="514">
                  <c:v>3.9521000000000001E-2</c:v>
                </c:pt>
                <c:pt idx="515">
                  <c:v>3.7025000000000002E-2</c:v>
                </c:pt>
                <c:pt idx="516">
                  <c:v>-9.6624000000000002E-2</c:v>
                </c:pt>
                <c:pt idx="517">
                  <c:v>-7.7623999999999999E-2</c:v>
                </c:pt>
                <c:pt idx="518">
                  <c:v>-6.0199000000000003E-2</c:v>
                </c:pt>
                <c:pt idx="519">
                  <c:v>1.4007E-2</c:v>
                </c:pt>
                <c:pt idx="520">
                  <c:v>0.101923</c:v>
                </c:pt>
                <c:pt idx="521">
                  <c:v>0.16733799999999999</c:v>
                </c:pt>
                <c:pt idx="522">
                  <c:v>0.203821</c:v>
                </c:pt>
                <c:pt idx="523">
                  <c:v>0.250338</c:v>
                </c:pt>
                <c:pt idx="524">
                  <c:v>0.85433199999999998</c:v>
                </c:pt>
                <c:pt idx="525">
                  <c:v>0.42445100000000002</c:v>
                </c:pt>
                <c:pt idx="526">
                  <c:v>0.42511300000000002</c:v>
                </c:pt>
                <c:pt idx="527">
                  <c:v>0.49243300000000001</c:v>
                </c:pt>
                <c:pt idx="528">
                  <c:v>0.58170299999999997</c:v>
                </c:pt>
                <c:pt idx="529">
                  <c:v>0.62922100000000003</c:v>
                </c:pt>
                <c:pt idx="530">
                  <c:v>0.71150800000000003</c:v>
                </c:pt>
                <c:pt idx="531">
                  <c:v>0.74328899999999998</c:v>
                </c:pt>
                <c:pt idx="532">
                  <c:v>0.829314</c:v>
                </c:pt>
                <c:pt idx="533">
                  <c:v>0.81360200000000005</c:v>
                </c:pt>
                <c:pt idx="534">
                  <c:v>0.78196100000000002</c:v>
                </c:pt>
                <c:pt idx="535">
                  <c:v>0.77351000000000003</c:v>
                </c:pt>
                <c:pt idx="536">
                  <c:v>0.78876199999999996</c:v>
                </c:pt>
                <c:pt idx="537">
                  <c:v>0.85811300000000001</c:v>
                </c:pt>
                <c:pt idx="538">
                  <c:v>0.87955799999999995</c:v>
                </c:pt>
                <c:pt idx="539">
                  <c:v>0.87672399999999995</c:v>
                </c:pt>
                <c:pt idx="540">
                  <c:v>0.89009300000000002</c:v>
                </c:pt>
                <c:pt idx="541">
                  <c:v>0.76664699999999997</c:v>
                </c:pt>
                <c:pt idx="542">
                  <c:v>0.68325999999999998</c:v>
                </c:pt>
                <c:pt idx="543">
                  <c:v>0.63232600000000005</c:v>
                </c:pt>
                <c:pt idx="544">
                  <c:v>0.47877999999999998</c:v>
                </c:pt>
                <c:pt idx="545">
                  <c:v>0.45356099999999999</c:v>
                </c:pt>
                <c:pt idx="546">
                  <c:v>0.466364</c:v>
                </c:pt>
                <c:pt idx="547">
                  <c:v>0.42814799999999997</c:v>
                </c:pt>
                <c:pt idx="548">
                  <c:v>0.416995</c:v>
                </c:pt>
                <c:pt idx="549">
                  <c:v>0.32283800000000001</c:v>
                </c:pt>
                <c:pt idx="550">
                  <c:v>0.31439299999999998</c:v>
                </c:pt>
                <c:pt idx="551">
                  <c:v>0.31035000000000001</c:v>
                </c:pt>
                <c:pt idx="552">
                  <c:v>0.34578700000000001</c:v>
                </c:pt>
                <c:pt idx="553">
                  <c:v>0.39053399999999999</c:v>
                </c:pt>
                <c:pt idx="554">
                  <c:v>0.47296700000000003</c:v>
                </c:pt>
                <c:pt idx="555">
                  <c:v>0.46068999999999999</c:v>
                </c:pt>
                <c:pt idx="556">
                  <c:v>0.46939900000000001</c:v>
                </c:pt>
                <c:pt idx="557">
                  <c:v>0.48899300000000001</c:v>
                </c:pt>
                <c:pt idx="558">
                  <c:v>0.456482</c:v>
                </c:pt>
                <c:pt idx="559">
                  <c:v>0.44517099999999998</c:v>
                </c:pt>
                <c:pt idx="560">
                  <c:v>0.42863099999999998</c:v>
                </c:pt>
                <c:pt idx="561">
                  <c:v>0.51198699999999997</c:v>
                </c:pt>
                <c:pt idx="562">
                  <c:v>0.53726099999999999</c:v>
                </c:pt>
                <c:pt idx="563">
                  <c:v>0.502224</c:v>
                </c:pt>
                <c:pt idx="564">
                  <c:v>0.42714400000000002</c:v>
                </c:pt>
                <c:pt idx="565">
                  <c:v>0.47295300000000001</c:v>
                </c:pt>
                <c:pt idx="566">
                  <c:v>0.44194899999999998</c:v>
                </c:pt>
                <c:pt idx="567">
                  <c:v>0.49699599999999999</c:v>
                </c:pt>
                <c:pt idx="568">
                  <c:v>0.50582700000000003</c:v>
                </c:pt>
                <c:pt idx="569">
                  <c:v>0.50793200000000005</c:v>
                </c:pt>
                <c:pt idx="570">
                  <c:v>0.43506899999999998</c:v>
                </c:pt>
                <c:pt idx="571">
                  <c:v>0.42663299999999998</c:v>
                </c:pt>
                <c:pt idx="572">
                  <c:v>0.41977799999999998</c:v>
                </c:pt>
                <c:pt idx="573">
                  <c:v>0.36824800000000002</c:v>
                </c:pt>
                <c:pt idx="574">
                  <c:v>0.32533899999999999</c:v>
                </c:pt>
                <c:pt idx="575">
                  <c:v>0.28196599999999999</c:v>
                </c:pt>
                <c:pt idx="576">
                  <c:v>0.39983400000000002</c:v>
                </c:pt>
                <c:pt idx="577">
                  <c:v>0.33179700000000001</c:v>
                </c:pt>
                <c:pt idx="578">
                  <c:v>0.28922900000000001</c:v>
                </c:pt>
                <c:pt idx="579">
                  <c:v>0.269482</c:v>
                </c:pt>
                <c:pt idx="580">
                  <c:v>0.27166000000000001</c:v>
                </c:pt>
                <c:pt idx="581">
                  <c:v>0.27473599999999998</c:v>
                </c:pt>
                <c:pt idx="582">
                  <c:v>0.36309799999999998</c:v>
                </c:pt>
                <c:pt idx="583">
                  <c:v>0.43614399999999998</c:v>
                </c:pt>
                <c:pt idx="584">
                  <c:v>0.47487099999999999</c:v>
                </c:pt>
                <c:pt idx="585">
                  <c:v>0.46881</c:v>
                </c:pt>
                <c:pt idx="586">
                  <c:v>0.431114</c:v>
                </c:pt>
                <c:pt idx="587">
                  <c:v>0.48907899999999999</c:v>
                </c:pt>
                <c:pt idx="588">
                  <c:v>0.34872500000000001</c:v>
                </c:pt>
                <c:pt idx="589">
                  <c:v>0.360489</c:v>
                </c:pt>
                <c:pt idx="590">
                  <c:v>0.36557499999999998</c:v>
                </c:pt>
                <c:pt idx="591">
                  <c:v>0.256832</c:v>
                </c:pt>
                <c:pt idx="592">
                  <c:v>0.30010999999999999</c:v>
                </c:pt>
                <c:pt idx="593">
                  <c:v>0.29684899999999997</c:v>
                </c:pt>
                <c:pt idx="594">
                  <c:v>0.22517999999999999</c:v>
                </c:pt>
                <c:pt idx="595">
                  <c:v>0.14806800000000001</c:v>
                </c:pt>
                <c:pt idx="596">
                  <c:v>5.3724000000000001E-2</c:v>
                </c:pt>
                <c:pt idx="597">
                  <c:v>-0.16470599999999999</c:v>
                </c:pt>
                <c:pt idx="598">
                  <c:v>-0.29430099999999998</c:v>
                </c:pt>
                <c:pt idx="599">
                  <c:v>-0.37348999999999999</c:v>
                </c:pt>
                <c:pt idx="600">
                  <c:v>-0.567971</c:v>
                </c:pt>
                <c:pt idx="601">
                  <c:v>-0.685199</c:v>
                </c:pt>
                <c:pt idx="602">
                  <c:v>-0.82599500000000003</c:v>
                </c:pt>
                <c:pt idx="603">
                  <c:v>-0.770509</c:v>
                </c:pt>
                <c:pt idx="604">
                  <c:v>-0.83284599999999998</c:v>
                </c:pt>
                <c:pt idx="605">
                  <c:v>-0.83430099999999996</c:v>
                </c:pt>
                <c:pt idx="606">
                  <c:v>-0.71347799999999995</c:v>
                </c:pt>
                <c:pt idx="607">
                  <c:v>-0.62029800000000002</c:v>
                </c:pt>
                <c:pt idx="608">
                  <c:v>-0.53530599999999995</c:v>
                </c:pt>
                <c:pt idx="609">
                  <c:v>-0.12897500000000001</c:v>
                </c:pt>
                <c:pt idx="610">
                  <c:v>6.7642999999999995E-2</c:v>
                </c:pt>
                <c:pt idx="611">
                  <c:v>0.17160600000000001</c:v>
                </c:pt>
                <c:pt idx="612">
                  <c:v>0.46206700000000001</c:v>
                </c:pt>
                <c:pt idx="613">
                  <c:v>0.63088299999999997</c:v>
                </c:pt>
                <c:pt idx="614">
                  <c:v>0.84932600000000003</c:v>
                </c:pt>
                <c:pt idx="615">
                  <c:v>0.91565799999999997</c:v>
                </c:pt>
                <c:pt idx="616">
                  <c:v>1.007701</c:v>
                </c:pt>
                <c:pt idx="617">
                  <c:v>1.0114570000000001</c:v>
                </c:pt>
                <c:pt idx="618">
                  <c:v>0.92835699999999999</c:v>
                </c:pt>
                <c:pt idx="619">
                  <c:v>0.84169499999999997</c:v>
                </c:pt>
                <c:pt idx="620">
                  <c:v>0.76501799999999998</c:v>
                </c:pt>
                <c:pt idx="621">
                  <c:v>0.66132299999999999</c:v>
                </c:pt>
                <c:pt idx="622">
                  <c:v>0.63704099999999997</c:v>
                </c:pt>
                <c:pt idx="623">
                  <c:v>0.56535100000000005</c:v>
                </c:pt>
                <c:pt idx="624">
                  <c:v>0.49629899999999999</c:v>
                </c:pt>
                <c:pt idx="625">
                  <c:v>0.42342099999999999</c:v>
                </c:pt>
                <c:pt idx="626">
                  <c:v>0.34551300000000001</c:v>
                </c:pt>
                <c:pt idx="627">
                  <c:v>0.31014900000000001</c:v>
                </c:pt>
                <c:pt idx="628">
                  <c:v>0.25681900000000002</c:v>
                </c:pt>
                <c:pt idx="629">
                  <c:v>0.218782</c:v>
                </c:pt>
                <c:pt idx="630">
                  <c:v>0.229768</c:v>
                </c:pt>
                <c:pt idx="631">
                  <c:v>0.24473500000000001</c:v>
                </c:pt>
                <c:pt idx="632">
                  <c:v>0.25446999999999997</c:v>
                </c:pt>
                <c:pt idx="633">
                  <c:v>5.3109000000000003E-2</c:v>
                </c:pt>
                <c:pt idx="634">
                  <c:v>6.0616999999999997E-2</c:v>
                </c:pt>
                <c:pt idx="635">
                  <c:v>0.118048</c:v>
                </c:pt>
                <c:pt idx="636">
                  <c:v>0.161882</c:v>
                </c:pt>
                <c:pt idx="637">
                  <c:v>0.215254</c:v>
                </c:pt>
                <c:pt idx="638">
                  <c:v>0.19836599999999999</c:v>
                </c:pt>
                <c:pt idx="639">
                  <c:v>0.200017</c:v>
                </c:pt>
                <c:pt idx="640">
                  <c:v>0.17125399999999999</c:v>
                </c:pt>
                <c:pt idx="641">
                  <c:v>0.22817999999999999</c:v>
                </c:pt>
                <c:pt idx="642">
                  <c:v>0.231376</c:v>
                </c:pt>
                <c:pt idx="643">
                  <c:v>0.21457699999999999</c:v>
                </c:pt>
                <c:pt idx="644">
                  <c:v>0.21923200000000001</c:v>
                </c:pt>
                <c:pt idx="645">
                  <c:v>0.39954400000000001</c:v>
                </c:pt>
                <c:pt idx="646">
                  <c:v>0.39247199999999999</c:v>
                </c:pt>
                <c:pt idx="647">
                  <c:v>0.39640700000000001</c:v>
                </c:pt>
                <c:pt idx="648">
                  <c:v>0.35453299999999999</c:v>
                </c:pt>
                <c:pt idx="649">
                  <c:v>0.31753700000000001</c:v>
                </c:pt>
                <c:pt idx="650">
                  <c:v>0.34439999999999998</c:v>
                </c:pt>
                <c:pt idx="651">
                  <c:v>0.35774400000000001</c:v>
                </c:pt>
                <c:pt idx="652">
                  <c:v>0.38682699999999998</c:v>
                </c:pt>
                <c:pt idx="653">
                  <c:v>0.35949399999999998</c:v>
                </c:pt>
                <c:pt idx="654">
                  <c:v>0.36842799999999998</c:v>
                </c:pt>
                <c:pt idx="655">
                  <c:v>0.39313900000000002</c:v>
                </c:pt>
                <c:pt idx="656">
                  <c:v>0.41748299999999999</c:v>
                </c:pt>
                <c:pt idx="657">
                  <c:v>0.38350800000000002</c:v>
                </c:pt>
                <c:pt idx="658">
                  <c:v>0.386152</c:v>
                </c:pt>
                <c:pt idx="659">
                  <c:v>0.37533100000000003</c:v>
                </c:pt>
                <c:pt idx="660">
                  <c:v>0.34404400000000002</c:v>
                </c:pt>
                <c:pt idx="661">
                  <c:v>0.31943100000000002</c:v>
                </c:pt>
                <c:pt idx="662">
                  <c:v>0.33857500000000001</c:v>
                </c:pt>
                <c:pt idx="663">
                  <c:v>0.33199600000000001</c:v>
                </c:pt>
                <c:pt idx="664">
                  <c:v>0.33807700000000002</c:v>
                </c:pt>
                <c:pt idx="665">
                  <c:v>0.295875</c:v>
                </c:pt>
                <c:pt idx="666">
                  <c:v>0.30904500000000001</c:v>
                </c:pt>
                <c:pt idx="667">
                  <c:v>0.30393500000000001</c:v>
                </c:pt>
                <c:pt idx="668">
                  <c:v>0.27967599999999998</c:v>
                </c:pt>
                <c:pt idx="669">
                  <c:v>0.19078200000000001</c:v>
                </c:pt>
                <c:pt idx="670">
                  <c:v>0.199324</c:v>
                </c:pt>
                <c:pt idx="671">
                  <c:v>0.191825</c:v>
                </c:pt>
                <c:pt idx="672">
                  <c:v>0.13425000000000001</c:v>
                </c:pt>
                <c:pt idx="673">
                  <c:v>9.2559000000000002E-2</c:v>
                </c:pt>
                <c:pt idx="674">
                  <c:v>5.5442999999999999E-2</c:v>
                </c:pt>
                <c:pt idx="675">
                  <c:v>2.5628000000000001E-2</c:v>
                </c:pt>
                <c:pt idx="676">
                  <c:v>4.7540000000000004E-3</c:v>
                </c:pt>
                <c:pt idx="677">
                  <c:v>3.9717000000000002E-2</c:v>
                </c:pt>
                <c:pt idx="678">
                  <c:v>1.1140000000000001E-2</c:v>
                </c:pt>
                <c:pt idx="679">
                  <c:v>2.081E-3</c:v>
                </c:pt>
                <c:pt idx="680">
                  <c:v>5.4270000000000004E-3</c:v>
                </c:pt>
                <c:pt idx="681">
                  <c:v>1.8425E-2</c:v>
                </c:pt>
                <c:pt idx="682">
                  <c:v>7.0080000000000003E-3</c:v>
                </c:pt>
                <c:pt idx="683">
                  <c:v>-8.2520000000000007E-3</c:v>
                </c:pt>
                <c:pt idx="684">
                  <c:v>0.113953</c:v>
                </c:pt>
                <c:pt idx="685">
                  <c:v>0.178394</c:v>
                </c:pt>
                <c:pt idx="686">
                  <c:v>0.19973399999999999</c:v>
                </c:pt>
                <c:pt idx="687">
                  <c:v>0.218085</c:v>
                </c:pt>
                <c:pt idx="688">
                  <c:v>0.245583</c:v>
                </c:pt>
                <c:pt idx="689">
                  <c:v>0.263573</c:v>
                </c:pt>
                <c:pt idx="690">
                  <c:v>0.304894</c:v>
                </c:pt>
                <c:pt idx="691">
                  <c:v>0.31622</c:v>
                </c:pt>
                <c:pt idx="692">
                  <c:v>0.26459500000000002</c:v>
                </c:pt>
                <c:pt idx="693">
                  <c:v>0.29019600000000001</c:v>
                </c:pt>
                <c:pt idx="694">
                  <c:v>0.27879799999999999</c:v>
                </c:pt>
                <c:pt idx="695">
                  <c:v>0.29381099999999999</c:v>
                </c:pt>
                <c:pt idx="696">
                  <c:v>0.27727000000000002</c:v>
                </c:pt>
                <c:pt idx="697">
                  <c:v>0.31276199999999998</c:v>
                </c:pt>
                <c:pt idx="698">
                  <c:v>0.17473900000000001</c:v>
                </c:pt>
                <c:pt idx="699">
                  <c:v>0.25390299999999999</c:v>
                </c:pt>
                <c:pt idx="700">
                  <c:v>0.24069599999999999</c:v>
                </c:pt>
                <c:pt idx="701">
                  <c:v>0.226544</c:v>
                </c:pt>
                <c:pt idx="702">
                  <c:v>0.15558</c:v>
                </c:pt>
                <c:pt idx="703">
                  <c:v>0.15369099999999999</c:v>
                </c:pt>
                <c:pt idx="704">
                  <c:v>0.24670600000000001</c:v>
                </c:pt>
                <c:pt idx="705">
                  <c:v>0.29734100000000002</c:v>
                </c:pt>
                <c:pt idx="706">
                  <c:v>0.281223</c:v>
                </c:pt>
                <c:pt idx="707">
                  <c:v>0.28143899999999999</c:v>
                </c:pt>
                <c:pt idx="708">
                  <c:v>0.26504299999999997</c:v>
                </c:pt>
                <c:pt idx="709">
                  <c:v>0.282503</c:v>
                </c:pt>
                <c:pt idx="710">
                  <c:v>0.45301799999999998</c:v>
                </c:pt>
                <c:pt idx="711">
                  <c:v>0.36922199999999999</c:v>
                </c:pt>
                <c:pt idx="712">
                  <c:v>0.36496400000000001</c:v>
                </c:pt>
                <c:pt idx="713">
                  <c:v>0.36507000000000001</c:v>
                </c:pt>
                <c:pt idx="714">
                  <c:v>0.40929500000000002</c:v>
                </c:pt>
                <c:pt idx="715">
                  <c:v>0.37965599999999999</c:v>
                </c:pt>
                <c:pt idx="716">
                  <c:v>0.38855899999999999</c:v>
                </c:pt>
                <c:pt idx="717">
                  <c:v>0.313994</c:v>
                </c:pt>
                <c:pt idx="718">
                  <c:v>0.32453100000000001</c:v>
                </c:pt>
                <c:pt idx="719">
                  <c:v>0.38349800000000001</c:v>
                </c:pt>
                <c:pt idx="720">
                  <c:v>0.28173799999999999</c:v>
                </c:pt>
                <c:pt idx="721">
                  <c:v>0.20144899999999999</c:v>
                </c:pt>
                <c:pt idx="722">
                  <c:v>0.123114</c:v>
                </c:pt>
                <c:pt idx="723">
                  <c:v>0.13994100000000001</c:v>
                </c:pt>
                <c:pt idx="724">
                  <c:v>0.11644</c:v>
                </c:pt>
                <c:pt idx="725">
                  <c:v>0.11443200000000001</c:v>
                </c:pt>
                <c:pt idx="726">
                  <c:v>0.116341</c:v>
                </c:pt>
                <c:pt idx="727">
                  <c:v>0.109449</c:v>
                </c:pt>
                <c:pt idx="728">
                  <c:v>5.2034999999999998E-2</c:v>
                </c:pt>
                <c:pt idx="729">
                  <c:v>6.6864000000000007E-2</c:v>
                </c:pt>
                <c:pt idx="730">
                  <c:v>3.3253999999999999E-2</c:v>
                </c:pt>
                <c:pt idx="731">
                  <c:v>6.7086999999999994E-2</c:v>
                </c:pt>
                <c:pt idx="732">
                  <c:v>0.13658300000000001</c:v>
                </c:pt>
                <c:pt idx="733">
                  <c:v>0.16061700000000001</c:v>
                </c:pt>
                <c:pt idx="734">
                  <c:v>8.5176000000000002E-2</c:v>
                </c:pt>
                <c:pt idx="735">
                  <c:v>-0.182144</c:v>
                </c:pt>
                <c:pt idx="736">
                  <c:v>-0.14094400000000001</c:v>
                </c:pt>
                <c:pt idx="737">
                  <c:v>-0.106642</c:v>
                </c:pt>
                <c:pt idx="738">
                  <c:v>-9.6601000000000006E-2</c:v>
                </c:pt>
                <c:pt idx="739">
                  <c:v>-6.0172000000000003E-2</c:v>
                </c:pt>
                <c:pt idx="740">
                  <c:v>5.1626999999999999E-2</c:v>
                </c:pt>
                <c:pt idx="741">
                  <c:v>5.1501999999999999E-2</c:v>
                </c:pt>
                <c:pt idx="742">
                  <c:v>6.6338999999999995E-2</c:v>
                </c:pt>
                <c:pt idx="743">
                  <c:v>8.2834000000000005E-2</c:v>
                </c:pt>
                <c:pt idx="744">
                  <c:v>0.197551</c:v>
                </c:pt>
                <c:pt idx="745">
                  <c:v>0.27277800000000002</c:v>
                </c:pt>
                <c:pt idx="746">
                  <c:v>0.55549400000000004</c:v>
                </c:pt>
                <c:pt idx="747">
                  <c:v>0.87695000000000001</c:v>
                </c:pt>
                <c:pt idx="748">
                  <c:v>0.88796699999999995</c:v>
                </c:pt>
                <c:pt idx="749">
                  <c:v>0.96390699999999996</c:v>
                </c:pt>
                <c:pt idx="750">
                  <c:v>1.079717</c:v>
                </c:pt>
                <c:pt idx="751">
                  <c:v>1.0610470000000001</c:v>
                </c:pt>
                <c:pt idx="752">
                  <c:v>0.89639400000000002</c:v>
                </c:pt>
                <c:pt idx="753">
                  <c:v>0.83340499999999995</c:v>
                </c:pt>
                <c:pt idx="754">
                  <c:v>0.967997</c:v>
                </c:pt>
                <c:pt idx="755">
                  <c:v>0.93674000000000002</c:v>
                </c:pt>
                <c:pt idx="756">
                  <c:v>0.70204</c:v>
                </c:pt>
                <c:pt idx="757">
                  <c:v>0.62006099999999997</c:v>
                </c:pt>
                <c:pt idx="758">
                  <c:v>0.59760400000000002</c:v>
                </c:pt>
                <c:pt idx="759">
                  <c:v>0.58139799999999997</c:v>
                </c:pt>
                <c:pt idx="760">
                  <c:v>0.471775</c:v>
                </c:pt>
                <c:pt idx="761">
                  <c:v>0.34148000000000001</c:v>
                </c:pt>
                <c:pt idx="762">
                  <c:v>0.131802</c:v>
                </c:pt>
                <c:pt idx="763">
                  <c:v>0.16467699999999999</c:v>
                </c:pt>
                <c:pt idx="764">
                  <c:v>0.29638500000000001</c:v>
                </c:pt>
                <c:pt idx="765">
                  <c:v>0.38741900000000001</c:v>
                </c:pt>
                <c:pt idx="766">
                  <c:v>0.32098500000000002</c:v>
                </c:pt>
                <c:pt idx="767">
                  <c:v>0.24970899999999999</c:v>
                </c:pt>
                <c:pt idx="768">
                  <c:v>0.35386600000000001</c:v>
                </c:pt>
                <c:pt idx="769">
                  <c:v>0.34842499999999998</c:v>
                </c:pt>
                <c:pt idx="770">
                  <c:v>0.19239500000000001</c:v>
                </c:pt>
                <c:pt idx="771">
                  <c:v>0.150426</c:v>
                </c:pt>
                <c:pt idx="772">
                  <c:v>0.16017899999999999</c:v>
                </c:pt>
                <c:pt idx="773">
                  <c:v>0.247338</c:v>
                </c:pt>
                <c:pt idx="774">
                  <c:v>0.35672100000000001</c:v>
                </c:pt>
                <c:pt idx="775">
                  <c:v>0.29163699999999998</c:v>
                </c:pt>
                <c:pt idx="776">
                  <c:v>0.33923599999999998</c:v>
                </c:pt>
                <c:pt idx="777">
                  <c:v>0.24515200000000001</c:v>
                </c:pt>
                <c:pt idx="778">
                  <c:v>0.19464899999999999</c:v>
                </c:pt>
                <c:pt idx="779">
                  <c:v>0.23503299999999999</c:v>
                </c:pt>
                <c:pt idx="780">
                  <c:v>0.41774699999999998</c:v>
                </c:pt>
                <c:pt idx="781">
                  <c:v>0.38489099999999998</c:v>
                </c:pt>
                <c:pt idx="782">
                  <c:v>0.47294999999999998</c:v>
                </c:pt>
                <c:pt idx="783">
                  <c:v>0.46648099999999998</c:v>
                </c:pt>
                <c:pt idx="784">
                  <c:v>0.42515700000000001</c:v>
                </c:pt>
                <c:pt idx="785">
                  <c:v>0.394953</c:v>
                </c:pt>
                <c:pt idx="786">
                  <c:v>0.386631</c:v>
                </c:pt>
                <c:pt idx="787">
                  <c:v>0.45374900000000001</c:v>
                </c:pt>
                <c:pt idx="788">
                  <c:v>0.39590999999999998</c:v>
                </c:pt>
                <c:pt idx="789">
                  <c:v>0.51895899999999995</c:v>
                </c:pt>
                <c:pt idx="790">
                  <c:v>0.50834599999999996</c:v>
                </c:pt>
                <c:pt idx="791">
                  <c:v>0.49414000000000002</c:v>
                </c:pt>
                <c:pt idx="792">
                  <c:v>0.34940900000000003</c:v>
                </c:pt>
                <c:pt idx="793">
                  <c:v>0.53575499999999998</c:v>
                </c:pt>
                <c:pt idx="794">
                  <c:v>0.405281</c:v>
                </c:pt>
                <c:pt idx="795">
                  <c:v>0.32134499999999999</c:v>
                </c:pt>
                <c:pt idx="796">
                  <c:v>0.43643900000000002</c:v>
                </c:pt>
                <c:pt idx="797">
                  <c:v>0.33572400000000002</c:v>
                </c:pt>
                <c:pt idx="798">
                  <c:v>0.40498299999999998</c:v>
                </c:pt>
                <c:pt idx="799">
                  <c:v>0.41797600000000001</c:v>
                </c:pt>
                <c:pt idx="800">
                  <c:v>0.388988</c:v>
                </c:pt>
                <c:pt idx="801">
                  <c:v>0.44565300000000002</c:v>
                </c:pt>
                <c:pt idx="802">
                  <c:v>0.50985000000000003</c:v>
                </c:pt>
                <c:pt idx="803">
                  <c:v>0.52240900000000001</c:v>
                </c:pt>
                <c:pt idx="804">
                  <c:v>0.62826099999999996</c:v>
                </c:pt>
                <c:pt idx="805">
                  <c:v>0.52704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0F9-44C2-A437-497009B0BC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07630063"/>
        <c:axId val="1"/>
      </c:barChart>
      <c:lineChart>
        <c:grouping val="standard"/>
        <c:varyColors val="0"/>
        <c:ser>
          <c:idx val="1"/>
          <c:order val="0"/>
          <c:tx>
            <c:v>Headline - trimmed mean gap</c:v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5!$A$2:$A$807</c:f>
              <c:numCache>
                <c:formatCode>m/d/yyyy</c:formatCode>
                <c:ptCount val="806"/>
                <c:pt idx="0">
                  <c:v>21551</c:v>
                </c:pt>
                <c:pt idx="1">
                  <c:v>21582</c:v>
                </c:pt>
                <c:pt idx="2">
                  <c:v>21610</c:v>
                </c:pt>
                <c:pt idx="3">
                  <c:v>21641</c:v>
                </c:pt>
                <c:pt idx="4">
                  <c:v>21671</c:v>
                </c:pt>
                <c:pt idx="5">
                  <c:v>21702</c:v>
                </c:pt>
                <c:pt idx="6">
                  <c:v>21732</c:v>
                </c:pt>
                <c:pt idx="7">
                  <c:v>21763</c:v>
                </c:pt>
                <c:pt idx="8">
                  <c:v>21794</c:v>
                </c:pt>
                <c:pt idx="9">
                  <c:v>21824</c:v>
                </c:pt>
                <c:pt idx="10">
                  <c:v>21855</c:v>
                </c:pt>
                <c:pt idx="11">
                  <c:v>21885</c:v>
                </c:pt>
                <c:pt idx="12">
                  <c:v>21916</c:v>
                </c:pt>
                <c:pt idx="13">
                  <c:v>21947</c:v>
                </c:pt>
                <c:pt idx="14">
                  <c:v>21976</c:v>
                </c:pt>
                <c:pt idx="15">
                  <c:v>22007</c:v>
                </c:pt>
                <c:pt idx="16">
                  <c:v>22037</c:v>
                </c:pt>
                <c:pt idx="17">
                  <c:v>22068</c:v>
                </c:pt>
                <c:pt idx="18">
                  <c:v>22098</c:v>
                </c:pt>
                <c:pt idx="19">
                  <c:v>22129</c:v>
                </c:pt>
                <c:pt idx="20">
                  <c:v>22160</c:v>
                </c:pt>
                <c:pt idx="21">
                  <c:v>22190</c:v>
                </c:pt>
                <c:pt idx="22">
                  <c:v>22221</c:v>
                </c:pt>
                <c:pt idx="23">
                  <c:v>22251</c:v>
                </c:pt>
                <c:pt idx="24">
                  <c:v>22282</c:v>
                </c:pt>
                <c:pt idx="25">
                  <c:v>22313</c:v>
                </c:pt>
                <c:pt idx="26">
                  <c:v>22341</c:v>
                </c:pt>
                <c:pt idx="27">
                  <c:v>22372</c:v>
                </c:pt>
                <c:pt idx="28">
                  <c:v>22402</c:v>
                </c:pt>
                <c:pt idx="29">
                  <c:v>22433</c:v>
                </c:pt>
                <c:pt idx="30">
                  <c:v>22463</c:v>
                </c:pt>
                <c:pt idx="31">
                  <c:v>22494</c:v>
                </c:pt>
                <c:pt idx="32">
                  <c:v>22525</c:v>
                </c:pt>
                <c:pt idx="33">
                  <c:v>22555</c:v>
                </c:pt>
                <c:pt idx="34">
                  <c:v>22586</c:v>
                </c:pt>
                <c:pt idx="35">
                  <c:v>22616</c:v>
                </c:pt>
                <c:pt idx="36">
                  <c:v>22647</c:v>
                </c:pt>
                <c:pt idx="37">
                  <c:v>22678</c:v>
                </c:pt>
                <c:pt idx="38">
                  <c:v>22706</c:v>
                </c:pt>
                <c:pt idx="39">
                  <c:v>22737</c:v>
                </c:pt>
                <c:pt idx="40">
                  <c:v>22767</c:v>
                </c:pt>
                <c:pt idx="41">
                  <c:v>22798</c:v>
                </c:pt>
                <c:pt idx="42">
                  <c:v>22828</c:v>
                </c:pt>
                <c:pt idx="43">
                  <c:v>22859</c:v>
                </c:pt>
                <c:pt idx="44">
                  <c:v>22890</c:v>
                </c:pt>
                <c:pt idx="45">
                  <c:v>22920</c:v>
                </c:pt>
                <c:pt idx="46">
                  <c:v>22951</c:v>
                </c:pt>
                <c:pt idx="47">
                  <c:v>22981</c:v>
                </c:pt>
                <c:pt idx="48">
                  <c:v>23012</c:v>
                </c:pt>
                <c:pt idx="49">
                  <c:v>23043</c:v>
                </c:pt>
                <c:pt idx="50">
                  <c:v>23071</c:v>
                </c:pt>
                <c:pt idx="51">
                  <c:v>23102</c:v>
                </c:pt>
                <c:pt idx="52">
                  <c:v>23132</c:v>
                </c:pt>
                <c:pt idx="53">
                  <c:v>23163</c:v>
                </c:pt>
                <c:pt idx="54">
                  <c:v>23193</c:v>
                </c:pt>
                <c:pt idx="55">
                  <c:v>23224</c:v>
                </c:pt>
                <c:pt idx="56">
                  <c:v>23255</c:v>
                </c:pt>
                <c:pt idx="57">
                  <c:v>23285</c:v>
                </c:pt>
                <c:pt idx="58">
                  <c:v>23316</c:v>
                </c:pt>
                <c:pt idx="59">
                  <c:v>23346</c:v>
                </c:pt>
                <c:pt idx="60">
                  <c:v>23377</c:v>
                </c:pt>
                <c:pt idx="61">
                  <c:v>23408</c:v>
                </c:pt>
                <c:pt idx="62">
                  <c:v>23437</c:v>
                </c:pt>
                <c:pt idx="63">
                  <c:v>23468</c:v>
                </c:pt>
                <c:pt idx="64">
                  <c:v>23498</c:v>
                </c:pt>
                <c:pt idx="65">
                  <c:v>23529</c:v>
                </c:pt>
                <c:pt idx="66">
                  <c:v>23559</c:v>
                </c:pt>
                <c:pt idx="67">
                  <c:v>23590</c:v>
                </c:pt>
                <c:pt idx="68">
                  <c:v>23621</c:v>
                </c:pt>
                <c:pt idx="69">
                  <c:v>23651</c:v>
                </c:pt>
                <c:pt idx="70">
                  <c:v>23682</c:v>
                </c:pt>
                <c:pt idx="71">
                  <c:v>23712</c:v>
                </c:pt>
                <c:pt idx="72">
                  <c:v>23743</c:v>
                </c:pt>
                <c:pt idx="73">
                  <c:v>23774</c:v>
                </c:pt>
                <c:pt idx="74">
                  <c:v>23802</c:v>
                </c:pt>
                <c:pt idx="75">
                  <c:v>23833</c:v>
                </c:pt>
                <c:pt idx="76">
                  <c:v>23863</c:v>
                </c:pt>
                <c:pt idx="77">
                  <c:v>23894</c:v>
                </c:pt>
                <c:pt idx="78">
                  <c:v>23924</c:v>
                </c:pt>
                <c:pt idx="79">
                  <c:v>23955</c:v>
                </c:pt>
                <c:pt idx="80">
                  <c:v>23986</c:v>
                </c:pt>
                <c:pt idx="81">
                  <c:v>24016</c:v>
                </c:pt>
                <c:pt idx="82">
                  <c:v>24047</c:v>
                </c:pt>
                <c:pt idx="83">
                  <c:v>24077</c:v>
                </c:pt>
                <c:pt idx="84">
                  <c:v>24108</c:v>
                </c:pt>
                <c:pt idx="85">
                  <c:v>24139</c:v>
                </c:pt>
                <c:pt idx="86">
                  <c:v>24167</c:v>
                </c:pt>
                <c:pt idx="87">
                  <c:v>24198</c:v>
                </c:pt>
                <c:pt idx="88">
                  <c:v>24228</c:v>
                </c:pt>
                <c:pt idx="89">
                  <c:v>24259</c:v>
                </c:pt>
                <c:pt idx="90">
                  <c:v>24289</c:v>
                </c:pt>
                <c:pt idx="91">
                  <c:v>24320</c:v>
                </c:pt>
                <c:pt idx="92">
                  <c:v>24351</c:v>
                </c:pt>
                <c:pt idx="93">
                  <c:v>24381</c:v>
                </c:pt>
                <c:pt idx="94">
                  <c:v>24412</c:v>
                </c:pt>
                <c:pt idx="95">
                  <c:v>24442</c:v>
                </c:pt>
                <c:pt idx="96">
                  <c:v>24473</c:v>
                </c:pt>
                <c:pt idx="97">
                  <c:v>24504</c:v>
                </c:pt>
                <c:pt idx="98">
                  <c:v>24532</c:v>
                </c:pt>
                <c:pt idx="99">
                  <c:v>24563</c:v>
                </c:pt>
                <c:pt idx="100">
                  <c:v>24593</c:v>
                </c:pt>
                <c:pt idx="101">
                  <c:v>24624</c:v>
                </c:pt>
                <c:pt idx="102">
                  <c:v>24654</c:v>
                </c:pt>
                <c:pt idx="103">
                  <c:v>24685</c:v>
                </c:pt>
                <c:pt idx="104">
                  <c:v>24716</c:v>
                </c:pt>
                <c:pt idx="105">
                  <c:v>24746</c:v>
                </c:pt>
                <c:pt idx="106">
                  <c:v>24777</c:v>
                </c:pt>
                <c:pt idx="107">
                  <c:v>24807</c:v>
                </c:pt>
                <c:pt idx="108">
                  <c:v>24838</c:v>
                </c:pt>
                <c:pt idx="109">
                  <c:v>24869</c:v>
                </c:pt>
                <c:pt idx="110">
                  <c:v>24898</c:v>
                </c:pt>
                <c:pt idx="111">
                  <c:v>24929</c:v>
                </c:pt>
                <c:pt idx="112">
                  <c:v>24959</c:v>
                </c:pt>
                <c:pt idx="113">
                  <c:v>24990</c:v>
                </c:pt>
                <c:pt idx="114">
                  <c:v>25020</c:v>
                </c:pt>
                <c:pt idx="115">
                  <c:v>25051</c:v>
                </c:pt>
                <c:pt idx="116">
                  <c:v>25082</c:v>
                </c:pt>
                <c:pt idx="117">
                  <c:v>25112</c:v>
                </c:pt>
                <c:pt idx="118">
                  <c:v>25143</c:v>
                </c:pt>
                <c:pt idx="119">
                  <c:v>25173</c:v>
                </c:pt>
                <c:pt idx="120">
                  <c:v>25204</c:v>
                </c:pt>
                <c:pt idx="121">
                  <c:v>25235</c:v>
                </c:pt>
                <c:pt idx="122">
                  <c:v>25263</c:v>
                </c:pt>
                <c:pt idx="123">
                  <c:v>25294</c:v>
                </c:pt>
                <c:pt idx="124">
                  <c:v>25324</c:v>
                </c:pt>
                <c:pt idx="125">
                  <c:v>25355</c:v>
                </c:pt>
                <c:pt idx="126">
                  <c:v>25385</c:v>
                </c:pt>
                <c:pt idx="127">
                  <c:v>25416</c:v>
                </c:pt>
                <c:pt idx="128">
                  <c:v>25447</c:v>
                </c:pt>
                <c:pt idx="129">
                  <c:v>25477</c:v>
                </c:pt>
                <c:pt idx="130">
                  <c:v>25508</c:v>
                </c:pt>
                <c:pt idx="131">
                  <c:v>25538</c:v>
                </c:pt>
                <c:pt idx="132">
                  <c:v>25569</c:v>
                </c:pt>
                <c:pt idx="133">
                  <c:v>25600</c:v>
                </c:pt>
                <c:pt idx="134">
                  <c:v>25628</c:v>
                </c:pt>
                <c:pt idx="135">
                  <c:v>25659</c:v>
                </c:pt>
                <c:pt idx="136">
                  <c:v>25689</c:v>
                </c:pt>
                <c:pt idx="137">
                  <c:v>25720</c:v>
                </c:pt>
                <c:pt idx="138">
                  <c:v>25750</c:v>
                </c:pt>
                <c:pt idx="139">
                  <c:v>25781</c:v>
                </c:pt>
                <c:pt idx="140">
                  <c:v>25812</c:v>
                </c:pt>
                <c:pt idx="141">
                  <c:v>25842</c:v>
                </c:pt>
                <c:pt idx="142">
                  <c:v>25873</c:v>
                </c:pt>
                <c:pt idx="143">
                  <c:v>25903</c:v>
                </c:pt>
                <c:pt idx="144">
                  <c:v>25934</c:v>
                </c:pt>
                <c:pt idx="145">
                  <c:v>25965</c:v>
                </c:pt>
                <c:pt idx="146">
                  <c:v>25993</c:v>
                </c:pt>
                <c:pt idx="147">
                  <c:v>26024</c:v>
                </c:pt>
                <c:pt idx="148">
                  <c:v>26054</c:v>
                </c:pt>
                <c:pt idx="149">
                  <c:v>26085</c:v>
                </c:pt>
                <c:pt idx="150">
                  <c:v>26115</c:v>
                </c:pt>
                <c:pt idx="151">
                  <c:v>26146</c:v>
                </c:pt>
                <c:pt idx="152">
                  <c:v>26177</c:v>
                </c:pt>
                <c:pt idx="153">
                  <c:v>26207</c:v>
                </c:pt>
                <c:pt idx="154">
                  <c:v>26238</c:v>
                </c:pt>
                <c:pt idx="155">
                  <c:v>26268</c:v>
                </c:pt>
                <c:pt idx="156">
                  <c:v>26299</c:v>
                </c:pt>
                <c:pt idx="157">
                  <c:v>26330</c:v>
                </c:pt>
                <c:pt idx="158">
                  <c:v>26359</c:v>
                </c:pt>
                <c:pt idx="159">
                  <c:v>26390</c:v>
                </c:pt>
                <c:pt idx="160">
                  <c:v>26420</c:v>
                </c:pt>
                <c:pt idx="161">
                  <c:v>26451</c:v>
                </c:pt>
                <c:pt idx="162">
                  <c:v>26481</c:v>
                </c:pt>
                <c:pt idx="163">
                  <c:v>26512</c:v>
                </c:pt>
                <c:pt idx="164">
                  <c:v>26543</c:v>
                </c:pt>
                <c:pt idx="165">
                  <c:v>26573</c:v>
                </c:pt>
                <c:pt idx="166">
                  <c:v>26604</c:v>
                </c:pt>
                <c:pt idx="167">
                  <c:v>26634</c:v>
                </c:pt>
                <c:pt idx="168">
                  <c:v>26665</c:v>
                </c:pt>
                <c:pt idx="169">
                  <c:v>26696</c:v>
                </c:pt>
                <c:pt idx="170">
                  <c:v>26724</c:v>
                </c:pt>
                <c:pt idx="171">
                  <c:v>26755</c:v>
                </c:pt>
                <c:pt idx="172">
                  <c:v>26785</c:v>
                </c:pt>
                <c:pt idx="173">
                  <c:v>26816</c:v>
                </c:pt>
                <c:pt idx="174">
                  <c:v>26846</c:v>
                </c:pt>
                <c:pt idx="175">
                  <c:v>26877</c:v>
                </c:pt>
                <c:pt idx="176">
                  <c:v>26908</c:v>
                </c:pt>
                <c:pt idx="177">
                  <c:v>26938</c:v>
                </c:pt>
                <c:pt idx="178">
                  <c:v>26969</c:v>
                </c:pt>
                <c:pt idx="179">
                  <c:v>26999</c:v>
                </c:pt>
                <c:pt idx="180">
                  <c:v>27030</c:v>
                </c:pt>
                <c:pt idx="181">
                  <c:v>27061</c:v>
                </c:pt>
                <c:pt idx="182">
                  <c:v>27089</c:v>
                </c:pt>
                <c:pt idx="183">
                  <c:v>27120</c:v>
                </c:pt>
                <c:pt idx="184">
                  <c:v>27150</c:v>
                </c:pt>
                <c:pt idx="185">
                  <c:v>27181</c:v>
                </c:pt>
                <c:pt idx="186">
                  <c:v>27211</c:v>
                </c:pt>
                <c:pt idx="187">
                  <c:v>27242</c:v>
                </c:pt>
                <c:pt idx="188">
                  <c:v>27273</c:v>
                </c:pt>
                <c:pt idx="189">
                  <c:v>27303</c:v>
                </c:pt>
                <c:pt idx="190">
                  <c:v>27334</c:v>
                </c:pt>
                <c:pt idx="191">
                  <c:v>27364</c:v>
                </c:pt>
                <c:pt idx="192">
                  <c:v>27395</c:v>
                </c:pt>
                <c:pt idx="193">
                  <c:v>27426</c:v>
                </c:pt>
                <c:pt idx="194">
                  <c:v>27454</c:v>
                </c:pt>
                <c:pt idx="195">
                  <c:v>27485</c:v>
                </c:pt>
                <c:pt idx="196">
                  <c:v>27515</c:v>
                </c:pt>
                <c:pt idx="197">
                  <c:v>27546</c:v>
                </c:pt>
                <c:pt idx="198">
                  <c:v>27576</c:v>
                </c:pt>
                <c:pt idx="199">
                  <c:v>27607</c:v>
                </c:pt>
                <c:pt idx="200">
                  <c:v>27638</c:v>
                </c:pt>
                <c:pt idx="201">
                  <c:v>27668</c:v>
                </c:pt>
                <c:pt idx="202">
                  <c:v>27699</c:v>
                </c:pt>
                <c:pt idx="203">
                  <c:v>27729</c:v>
                </c:pt>
                <c:pt idx="204">
                  <c:v>27760</c:v>
                </c:pt>
                <c:pt idx="205">
                  <c:v>27791</c:v>
                </c:pt>
                <c:pt idx="206">
                  <c:v>27820</c:v>
                </c:pt>
                <c:pt idx="207">
                  <c:v>27851</c:v>
                </c:pt>
                <c:pt idx="208">
                  <c:v>27881</c:v>
                </c:pt>
                <c:pt idx="209">
                  <c:v>27912</c:v>
                </c:pt>
                <c:pt idx="210">
                  <c:v>27942</c:v>
                </c:pt>
                <c:pt idx="211">
                  <c:v>27973</c:v>
                </c:pt>
                <c:pt idx="212">
                  <c:v>28004</c:v>
                </c:pt>
                <c:pt idx="213">
                  <c:v>28034</c:v>
                </c:pt>
                <c:pt idx="214">
                  <c:v>28065</c:v>
                </c:pt>
                <c:pt idx="215">
                  <c:v>28095</c:v>
                </c:pt>
                <c:pt idx="216">
                  <c:v>28126</c:v>
                </c:pt>
                <c:pt idx="217">
                  <c:v>28157</c:v>
                </c:pt>
                <c:pt idx="218">
                  <c:v>28185</c:v>
                </c:pt>
                <c:pt idx="219">
                  <c:v>28216</c:v>
                </c:pt>
                <c:pt idx="220">
                  <c:v>28246</c:v>
                </c:pt>
                <c:pt idx="221">
                  <c:v>28277</c:v>
                </c:pt>
                <c:pt idx="222">
                  <c:v>28307</c:v>
                </c:pt>
                <c:pt idx="223">
                  <c:v>28338</c:v>
                </c:pt>
                <c:pt idx="224">
                  <c:v>28369</c:v>
                </c:pt>
                <c:pt idx="225">
                  <c:v>28399</c:v>
                </c:pt>
                <c:pt idx="226">
                  <c:v>28430</c:v>
                </c:pt>
                <c:pt idx="227">
                  <c:v>28460</c:v>
                </c:pt>
                <c:pt idx="228">
                  <c:v>28491</c:v>
                </c:pt>
                <c:pt idx="229">
                  <c:v>28522</c:v>
                </c:pt>
                <c:pt idx="230">
                  <c:v>28550</c:v>
                </c:pt>
                <c:pt idx="231">
                  <c:v>28581</c:v>
                </c:pt>
                <c:pt idx="232">
                  <c:v>28611</c:v>
                </c:pt>
                <c:pt idx="233">
                  <c:v>28642</c:v>
                </c:pt>
                <c:pt idx="234">
                  <c:v>28672</c:v>
                </c:pt>
                <c:pt idx="235">
                  <c:v>28703</c:v>
                </c:pt>
                <c:pt idx="236">
                  <c:v>28734</c:v>
                </c:pt>
                <c:pt idx="237">
                  <c:v>28764</c:v>
                </c:pt>
                <c:pt idx="238">
                  <c:v>28795</c:v>
                </c:pt>
                <c:pt idx="239">
                  <c:v>28825</c:v>
                </c:pt>
                <c:pt idx="240">
                  <c:v>28856</c:v>
                </c:pt>
                <c:pt idx="241">
                  <c:v>28887</c:v>
                </c:pt>
                <c:pt idx="242">
                  <c:v>28915</c:v>
                </c:pt>
                <c:pt idx="243">
                  <c:v>28946</c:v>
                </c:pt>
                <c:pt idx="244">
                  <c:v>28976</c:v>
                </c:pt>
                <c:pt idx="245">
                  <c:v>29007</c:v>
                </c:pt>
                <c:pt idx="246">
                  <c:v>29037</c:v>
                </c:pt>
                <c:pt idx="247">
                  <c:v>29068</c:v>
                </c:pt>
                <c:pt idx="248">
                  <c:v>29099</c:v>
                </c:pt>
                <c:pt idx="249">
                  <c:v>29129</c:v>
                </c:pt>
                <c:pt idx="250">
                  <c:v>29160</c:v>
                </c:pt>
                <c:pt idx="251">
                  <c:v>29190</c:v>
                </c:pt>
                <c:pt idx="252">
                  <c:v>29221</c:v>
                </c:pt>
                <c:pt idx="253">
                  <c:v>29252</c:v>
                </c:pt>
                <c:pt idx="254">
                  <c:v>29281</c:v>
                </c:pt>
                <c:pt idx="255">
                  <c:v>29312</c:v>
                </c:pt>
                <c:pt idx="256">
                  <c:v>29342</c:v>
                </c:pt>
                <c:pt idx="257">
                  <c:v>29373</c:v>
                </c:pt>
                <c:pt idx="258">
                  <c:v>29403</c:v>
                </c:pt>
                <c:pt idx="259">
                  <c:v>29434</c:v>
                </c:pt>
                <c:pt idx="260">
                  <c:v>29465</c:v>
                </c:pt>
                <c:pt idx="261">
                  <c:v>29495</c:v>
                </c:pt>
                <c:pt idx="262">
                  <c:v>29526</c:v>
                </c:pt>
                <c:pt idx="263">
                  <c:v>29556</c:v>
                </c:pt>
                <c:pt idx="264">
                  <c:v>29587</c:v>
                </c:pt>
                <c:pt idx="265">
                  <c:v>29618</c:v>
                </c:pt>
                <c:pt idx="266">
                  <c:v>29646</c:v>
                </c:pt>
                <c:pt idx="267">
                  <c:v>29677</c:v>
                </c:pt>
                <c:pt idx="268">
                  <c:v>29707</c:v>
                </c:pt>
                <c:pt idx="269">
                  <c:v>29738</c:v>
                </c:pt>
                <c:pt idx="270">
                  <c:v>29768</c:v>
                </c:pt>
                <c:pt idx="271">
                  <c:v>29799</c:v>
                </c:pt>
                <c:pt idx="272">
                  <c:v>29830</c:v>
                </c:pt>
                <c:pt idx="273">
                  <c:v>29860</c:v>
                </c:pt>
                <c:pt idx="274">
                  <c:v>29891</c:v>
                </c:pt>
                <c:pt idx="275">
                  <c:v>29921</c:v>
                </c:pt>
                <c:pt idx="276">
                  <c:v>29952</c:v>
                </c:pt>
                <c:pt idx="277">
                  <c:v>29983</c:v>
                </c:pt>
                <c:pt idx="278">
                  <c:v>30011</c:v>
                </c:pt>
                <c:pt idx="279">
                  <c:v>30042</c:v>
                </c:pt>
                <c:pt idx="280">
                  <c:v>30072</c:v>
                </c:pt>
                <c:pt idx="281">
                  <c:v>30103</c:v>
                </c:pt>
                <c:pt idx="282">
                  <c:v>30133</c:v>
                </c:pt>
                <c:pt idx="283">
                  <c:v>30164</c:v>
                </c:pt>
                <c:pt idx="284">
                  <c:v>30195</c:v>
                </c:pt>
                <c:pt idx="285">
                  <c:v>30225</c:v>
                </c:pt>
                <c:pt idx="286">
                  <c:v>30256</c:v>
                </c:pt>
                <c:pt idx="287">
                  <c:v>30286</c:v>
                </c:pt>
                <c:pt idx="288">
                  <c:v>30317</c:v>
                </c:pt>
                <c:pt idx="289">
                  <c:v>30348</c:v>
                </c:pt>
                <c:pt idx="290">
                  <c:v>30376</c:v>
                </c:pt>
                <c:pt idx="291">
                  <c:v>30407</c:v>
                </c:pt>
                <c:pt idx="292">
                  <c:v>30437</c:v>
                </c:pt>
                <c:pt idx="293">
                  <c:v>30468</c:v>
                </c:pt>
                <c:pt idx="294">
                  <c:v>30498</c:v>
                </c:pt>
                <c:pt idx="295">
                  <c:v>30529</c:v>
                </c:pt>
                <c:pt idx="296">
                  <c:v>30560</c:v>
                </c:pt>
                <c:pt idx="297">
                  <c:v>30590</c:v>
                </c:pt>
                <c:pt idx="298">
                  <c:v>30621</c:v>
                </c:pt>
                <c:pt idx="299">
                  <c:v>30651</c:v>
                </c:pt>
                <c:pt idx="300">
                  <c:v>30682</c:v>
                </c:pt>
                <c:pt idx="301">
                  <c:v>30713</c:v>
                </c:pt>
                <c:pt idx="302">
                  <c:v>30742</c:v>
                </c:pt>
                <c:pt idx="303">
                  <c:v>30773</c:v>
                </c:pt>
                <c:pt idx="304">
                  <c:v>30803</c:v>
                </c:pt>
                <c:pt idx="305">
                  <c:v>30834</c:v>
                </c:pt>
                <c:pt idx="306">
                  <c:v>30864</c:v>
                </c:pt>
                <c:pt idx="307">
                  <c:v>30895</c:v>
                </c:pt>
                <c:pt idx="308">
                  <c:v>30926</c:v>
                </c:pt>
                <c:pt idx="309">
                  <c:v>30956</c:v>
                </c:pt>
                <c:pt idx="310">
                  <c:v>30987</c:v>
                </c:pt>
                <c:pt idx="311">
                  <c:v>31017</c:v>
                </c:pt>
                <c:pt idx="312">
                  <c:v>31048</c:v>
                </c:pt>
                <c:pt idx="313">
                  <c:v>31079</c:v>
                </c:pt>
                <c:pt idx="314">
                  <c:v>31107</c:v>
                </c:pt>
                <c:pt idx="315">
                  <c:v>31138</c:v>
                </c:pt>
                <c:pt idx="316">
                  <c:v>31168</c:v>
                </c:pt>
                <c:pt idx="317">
                  <c:v>31199</c:v>
                </c:pt>
                <c:pt idx="318">
                  <c:v>31229</c:v>
                </c:pt>
                <c:pt idx="319">
                  <c:v>31260</c:v>
                </c:pt>
                <c:pt idx="320">
                  <c:v>31291</c:v>
                </c:pt>
                <c:pt idx="321">
                  <c:v>31321</c:v>
                </c:pt>
                <c:pt idx="322">
                  <c:v>31352</c:v>
                </c:pt>
                <c:pt idx="323">
                  <c:v>31382</c:v>
                </c:pt>
                <c:pt idx="324">
                  <c:v>31413</c:v>
                </c:pt>
                <c:pt idx="325">
                  <c:v>31444</c:v>
                </c:pt>
                <c:pt idx="326">
                  <c:v>31472</c:v>
                </c:pt>
                <c:pt idx="327">
                  <c:v>31503</c:v>
                </c:pt>
                <c:pt idx="328">
                  <c:v>31533</c:v>
                </c:pt>
                <c:pt idx="329">
                  <c:v>31564</c:v>
                </c:pt>
                <c:pt idx="330">
                  <c:v>31594</c:v>
                </c:pt>
                <c:pt idx="331">
                  <c:v>31625</c:v>
                </c:pt>
                <c:pt idx="332">
                  <c:v>31656</c:v>
                </c:pt>
                <c:pt idx="333">
                  <c:v>31686</c:v>
                </c:pt>
                <c:pt idx="334">
                  <c:v>31717</c:v>
                </c:pt>
                <c:pt idx="335">
                  <c:v>31747</c:v>
                </c:pt>
                <c:pt idx="336">
                  <c:v>31778</c:v>
                </c:pt>
                <c:pt idx="337">
                  <c:v>31809</c:v>
                </c:pt>
                <c:pt idx="338">
                  <c:v>31837</c:v>
                </c:pt>
                <c:pt idx="339">
                  <c:v>31868</c:v>
                </c:pt>
                <c:pt idx="340">
                  <c:v>31898</c:v>
                </c:pt>
                <c:pt idx="341">
                  <c:v>31929</c:v>
                </c:pt>
                <c:pt idx="342">
                  <c:v>31959</c:v>
                </c:pt>
                <c:pt idx="343">
                  <c:v>31990</c:v>
                </c:pt>
                <c:pt idx="344">
                  <c:v>32021</c:v>
                </c:pt>
                <c:pt idx="345">
                  <c:v>32051</c:v>
                </c:pt>
                <c:pt idx="346">
                  <c:v>32082</c:v>
                </c:pt>
                <c:pt idx="347">
                  <c:v>32112</c:v>
                </c:pt>
                <c:pt idx="348">
                  <c:v>32143</c:v>
                </c:pt>
                <c:pt idx="349">
                  <c:v>32174</c:v>
                </c:pt>
                <c:pt idx="350">
                  <c:v>32203</c:v>
                </c:pt>
                <c:pt idx="351">
                  <c:v>32234</c:v>
                </c:pt>
                <c:pt idx="352">
                  <c:v>32264</c:v>
                </c:pt>
                <c:pt idx="353">
                  <c:v>32295</c:v>
                </c:pt>
                <c:pt idx="354">
                  <c:v>32325</c:v>
                </c:pt>
                <c:pt idx="355">
                  <c:v>32356</c:v>
                </c:pt>
                <c:pt idx="356">
                  <c:v>32387</c:v>
                </c:pt>
                <c:pt idx="357">
                  <c:v>32417</c:v>
                </c:pt>
                <c:pt idx="358">
                  <c:v>32448</c:v>
                </c:pt>
                <c:pt idx="359">
                  <c:v>32478</c:v>
                </c:pt>
                <c:pt idx="360">
                  <c:v>32509</c:v>
                </c:pt>
                <c:pt idx="361">
                  <c:v>32540</c:v>
                </c:pt>
                <c:pt idx="362">
                  <c:v>32568</c:v>
                </c:pt>
                <c:pt idx="363">
                  <c:v>32599</c:v>
                </c:pt>
                <c:pt idx="364">
                  <c:v>32629</c:v>
                </c:pt>
                <c:pt idx="365">
                  <c:v>32660</c:v>
                </c:pt>
                <c:pt idx="366">
                  <c:v>32690</c:v>
                </c:pt>
                <c:pt idx="367">
                  <c:v>32721</c:v>
                </c:pt>
                <c:pt idx="368">
                  <c:v>32752</c:v>
                </c:pt>
                <c:pt idx="369">
                  <c:v>32782</c:v>
                </c:pt>
                <c:pt idx="370">
                  <c:v>32813</c:v>
                </c:pt>
                <c:pt idx="371">
                  <c:v>32843</c:v>
                </c:pt>
                <c:pt idx="372">
                  <c:v>32874</c:v>
                </c:pt>
                <c:pt idx="373">
                  <c:v>32905</c:v>
                </c:pt>
                <c:pt idx="374">
                  <c:v>32933</c:v>
                </c:pt>
                <c:pt idx="375">
                  <c:v>32964</c:v>
                </c:pt>
                <c:pt idx="376">
                  <c:v>32994</c:v>
                </c:pt>
                <c:pt idx="377">
                  <c:v>33025</c:v>
                </c:pt>
                <c:pt idx="378">
                  <c:v>33055</c:v>
                </c:pt>
                <c:pt idx="379">
                  <c:v>33086</c:v>
                </c:pt>
                <c:pt idx="380">
                  <c:v>33117</c:v>
                </c:pt>
                <c:pt idx="381">
                  <c:v>33147</c:v>
                </c:pt>
                <c:pt idx="382">
                  <c:v>33178</c:v>
                </c:pt>
                <c:pt idx="383">
                  <c:v>33208</c:v>
                </c:pt>
                <c:pt idx="384">
                  <c:v>33239</c:v>
                </c:pt>
                <c:pt idx="385">
                  <c:v>33270</c:v>
                </c:pt>
                <c:pt idx="386">
                  <c:v>33298</c:v>
                </c:pt>
                <c:pt idx="387">
                  <c:v>33329</c:v>
                </c:pt>
                <c:pt idx="388">
                  <c:v>33359</c:v>
                </c:pt>
                <c:pt idx="389">
                  <c:v>33390</c:v>
                </c:pt>
                <c:pt idx="390">
                  <c:v>33420</c:v>
                </c:pt>
                <c:pt idx="391">
                  <c:v>33451</c:v>
                </c:pt>
                <c:pt idx="392">
                  <c:v>33482</c:v>
                </c:pt>
                <c:pt idx="393">
                  <c:v>33512</c:v>
                </c:pt>
                <c:pt idx="394">
                  <c:v>33543</c:v>
                </c:pt>
                <c:pt idx="395">
                  <c:v>33573</c:v>
                </c:pt>
                <c:pt idx="396">
                  <c:v>33604</c:v>
                </c:pt>
                <c:pt idx="397">
                  <c:v>33635</c:v>
                </c:pt>
                <c:pt idx="398">
                  <c:v>33664</c:v>
                </c:pt>
                <c:pt idx="399">
                  <c:v>33695</c:v>
                </c:pt>
                <c:pt idx="400">
                  <c:v>33725</c:v>
                </c:pt>
                <c:pt idx="401">
                  <c:v>33756</c:v>
                </c:pt>
                <c:pt idx="402">
                  <c:v>33786</c:v>
                </c:pt>
                <c:pt idx="403">
                  <c:v>33817</c:v>
                </c:pt>
                <c:pt idx="404">
                  <c:v>33848</c:v>
                </c:pt>
                <c:pt idx="405">
                  <c:v>33878</c:v>
                </c:pt>
                <c:pt idx="406">
                  <c:v>33909</c:v>
                </c:pt>
                <c:pt idx="407">
                  <c:v>33939</c:v>
                </c:pt>
                <c:pt idx="408">
                  <c:v>33970</c:v>
                </c:pt>
                <c:pt idx="409">
                  <c:v>34001</c:v>
                </c:pt>
                <c:pt idx="410">
                  <c:v>34029</c:v>
                </c:pt>
                <c:pt idx="411">
                  <c:v>34060</c:v>
                </c:pt>
                <c:pt idx="412">
                  <c:v>34090</c:v>
                </c:pt>
                <c:pt idx="413">
                  <c:v>34121</c:v>
                </c:pt>
                <c:pt idx="414">
                  <c:v>34151</c:v>
                </c:pt>
                <c:pt idx="415">
                  <c:v>34182</c:v>
                </c:pt>
                <c:pt idx="416">
                  <c:v>34213</c:v>
                </c:pt>
                <c:pt idx="417">
                  <c:v>34243</c:v>
                </c:pt>
                <c:pt idx="418">
                  <c:v>34274</c:v>
                </c:pt>
                <c:pt idx="419">
                  <c:v>34304</c:v>
                </c:pt>
                <c:pt idx="420">
                  <c:v>34335</c:v>
                </c:pt>
                <c:pt idx="421">
                  <c:v>34366</c:v>
                </c:pt>
                <c:pt idx="422">
                  <c:v>34394</c:v>
                </c:pt>
                <c:pt idx="423">
                  <c:v>34425</c:v>
                </c:pt>
                <c:pt idx="424">
                  <c:v>34455</c:v>
                </c:pt>
                <c:pt idx="425">
                  <c:v>34486</c:v>
                </c:pt>
                <c:pt idx="426">
                  <c:v>34516</c:v>
                </c:pt>
                <c:pt idx="427">
                  <c:v>34547</c:v>
                </c:pt>
                <c:pt idx="428">
                  <c:v>34578</c:v>
                </c:pt>
                <c:pt idx="429">
                  <c:v>34608</c:v>
                </c:pt>
                <c:pt idx="430">
                  <c:v>34639</c:v>
                </c:pt>
                <c:pt idx="431">
                  <c:v>34669</c:v>
                </c:pt>
                <c:pt idx="432">
                  <c:v>34700</c:v>
                </c:pt>
                <c:pt idx="433">
                  <c:v>34731</c:v>
                </c:pt>
                <c:pt idx="434">
                  <c:v>34759</c:v>
                </c:pt>
                <c:pt idx="435">
                  <c:v>34790</c:v>
                </c:pt>
                <c:pt idx="436">
                  <c:v>34820</c:v>
                </c:pt>
                <c:pt idx="437">
                  <c:v>34851</c:v>
                </c:pt>
                <c:pt idx="438">
                  <c:v>34881</c:v>
                </c:pt>
                <c:pt idx="439">
                  <c:v>34912</c:v>
                </c:pt>
                <c:pt idx="440">
                  <c:v>34943</c:v>
                </c:pt>
                <c:pt idx="441">
                  <c:v>34973</c:v>
                </c:pt>
                <c:pt idx="442">
                  <c:v>35004</c:v>
                </c:pt>
                <c:pt idx="443">
                  <c:v>35034</c:v>
                </c:pt>
                <c:pt idx="444">
                  <c:v>35065</c:v>
                </c:pt>
                <c:pt idx="445">
                  <c:v>35096</c:v>
                </c:pt>
                <c:pt idx="446">
                  <c:v>35125</c:v>
                </c:pt>
                <c:pt idx="447">
                  <c:v>35156</c:v>
                </c:pt>
                <c:pt idx="448">
                  <c:v>35186</c:v>
                </c:pt>
                <c:pt idx="449">
                  <c:v>35217</c:v>
                </c:pt>
                <c:pt idx="450">
                  <c:v>35247</c:v>
                </c:pt>
                <c:pt idx="451">
                  <c:v>35278</c:v>
                </c:pt>
                <c:pt idx="452">
                  <c:v>35309</c:v>
                </c:pt>
                <c:pt idx="453">
                  <c:v>35339</c:v>
                </c:pt>
                <c:pt idx="454">
                  <c:v>35370</c:v>
                </c:pt>
                <c:pt idx="455">
                  <c:v>35400</c:v>
                </c:pt>
                <c:pt idx="456">
                  <c:v>35431</c:v>
                </c:pt>
                <c:pt idx="457">
                  <c:v>35462</c:v>
                </c:pt>
                <c:pt idx="458">
                  <c:v>35490</c:v>
                </c:pt>
                <c:pt idx="459">
                  <c:v>35521</c:v>
                </c:pt>
                <c:pt idx="460">
                  <c:v>35551</c:v>
                </c:pt>
                <c:pt idx="461">
                  <c:v>35582</c:v>
                </c:pt>
                <c:pt idx="462">
                  <c:v>35612</c:v>
                </c:pt>
                <c:pt idx="463">
                  <c:v>35643</c:v>
                </c:pt>
                <c:pt idx="464">
                  <c:v>35674</c:v>
                </c:pt>
                <c:pt idx="465">
                  <c:v>35704</c:v>
                </c:pt>
                <c:pt idx="466">
                  <c:v>35735</c:v>
                </c:pt>
                <c:pt idx="467">
                  <c:v>35765</c:v>
                </c:pt>
                <c:pt idx="468">
                  <c:v>35796</c:v>
                </c:pt>
                <c:pt idx="469">
                  <c:v>35827</c:v>
                </c:pt>
                <c:pt idx="470">
                  <c:v>35855</c:v>
                </c:pt>
                <c:pt idx="471">
                  <c:v>35886</c:v>
                </c:pt>
                <c:pt idx="472">
                  <c:v>35916</c:v>
                </c:pt>
                <c:pt idx="473">
                  <c:v>35947</c:v>
                </c:pt>
                <c:pt idx="474">
                  <c:v>35977</c:v>
                </c:pt>
                <c:pt idx="475">
                  <c:v>36008</c:v>
                </c:pt>
                <c:pt idx="476">
                  <c:v>36039</c:v>
                </c:pt>
                <c:pt idx="477">
                  <c:v>36069</c:v>
                </c:pt>
                <c:pt idx="478">
                  <c:v>36100</c:v>
                </c:pt>
                <c:pt idx="479">
                  <c:v>36130</c:v>
                </c:pt>
                <c:pt idx="480">
                  <c:v>36161</c:v>
                </c:pt>
                <c:pt idx="481">
                  <c:v>36192</c:v>
                </c:pt>
                <c:pt idx="482">
                  <c:v>36220</c:v>
                </c:pt>
                <c:pt idx="483">
                  <c:v>36251</c:v>
                </c:pt>
                <c:pt idx="484">
                  <c:v>36281</c:v>
                </c:pt>
                <c:pt idx="485">
                  <c:v>36312</c:v>
                </c:pt>
                <c:pt idx="486">
                  <c:v>36342</c:v>
                </c:pt>
                <c:pt idx="487">
                  <c:v>36373</c:v>
                </c:pt>
                <c:pt idx="488">
                  <c:v>36404</c:v>
                </c:pt>
                <c:pt idx="489">
                  <c:v>36434</c:v>
                </c:pt>
                <c:pt idx="490">
                  <c:v>36465</c:v>
                </c:pt>
                <c:pt idx="491">
                  <c:v>36495</c:v>
                </c:pt>
                <c:pt idx="492">
                  <c:v>36526</c:v>
                </c:pt>
                <c:pt idx="493">
                  <c:v>36557</c:v>
                </c:pt>
                <c:pt idx="494">
                  <c:v>36586</c:v>
                </c:pt>
                <c:pt idx="495">
                  <c:v>36617</c:v>
                </c:pt>
                <c:pt idx="496">
                  <c:v>36647</c:v>
                </c:pt>
                <c:pt idx="497">
                  <c:v>36678</c:v>
                </c:pt>
                <c:pt idx="498">
                  <c:v>36708</c:v>
                </c:pt>
                <c:pt idx="499">
                  <c:v>36739</c:v>
                </c:pt>
                <c:pt idx="500">
                  <c:v>36770</c:v>
                </c:pt>
                <c:pt idx="501">
                  <c:v>36800</c:v>
                </c:pt>
                <c:pt idx="502">
                  <c:v>36831</c:v>
                </c:pt>
                <c:pt idx="503">
                  <c:v>36861</c:v>
                </c:pt>
                <c:pt idx="504">
                  <c:v>36892</c:v>
                </c:pt>
                <c:pt idx="505">
                  <c:v>36923</c:v>
                </c:pt>
                <c:pt idx="506">
                  <c:v>36951</c:v>
                </c:pt>
                <c:pt idx="507">
                  <c:v>36982</c:v>
                </c:pt>
                <c:pt idx="508">
                  <c:v>37012</c:v>
                </c:pt>
                <c:pt idx="509">
                  <c:v>37043</c:v>
                </c:pt>
                <c:pt idx="510">
                  <c:v>37073</c:v>
                </c:pt>
                <c:pt idx="511">
                  <c:v>37104</c:v>
                </c:pt>
                <c:pt idx="512">
                  <c:v>37135</c:v>
                </c:pt>
                <c:pt idx="513">
                  <c:v>37165</c:v>
                </c:pt>
                <c:pt idx="514">
                  <c:v>37196</c:v>
                </c:pt>
                <c:pt idx="515">
                  <c:v>37226</c:v>
                </c:pt>
                <c:pt idx="516">
                  <c:v>37257</c:v>
                </c:pt>
                <c:pt idx="517">
                  <c:v>37288</c:v>
                </c:pt>
                <c:pt idx="518">
                  <c:v>37316</c:v>
                </c:pt>
                <c:pt idx="519">
                  <c:v>37347</c:v>
                </c:pt>
                <c:pt idx="520">
                  <c:v>37377</c:v>
                </c:pt>
                <c:pt idx="521">
                  <c:v>37408</c:v>
                </c:pt>
                <c:pt idx="522">
                  <c:v>37438</c:v>
                </c:pt>
                <c:pt idx="523">
                  <c:v>37469</c:v>
                </c:pt>
                <c:pt idx="524">
                  <c:v>37500</c:v>
                </c:pt>
                <c:pt idx="525">
                  <c:v>37530</c:v>
                </c:pt>
                <c:pt idx="526">
                  <c:v>37561</c:v>
                </c:pt>
                <c:pt idx="527">
                  <c:v>37591</c:v>
                </c:pt>
                <c:pt idx="528">
                  <c:v>37622</c:v>
                </c:pt>
                <c:pt idx="529">
                  <c:v>37653</c:v>
                </c:pt>
                <c:pt idx="530">
                  <c:v>37681</c:v>
                </c:pt>
                <c:pt idx="531">
                  <c:v>37712</c:v>
                </c:pt>
                <c:pt idx="532">
                  <c:v>37742</c:v>
                </c:pt>
                <c:pt idx="533">
                  <c:v>37773</c:v>
                </c:pt>
                <c:pt idx="534">
                  <c:v>37803</c:v>
                </c:pt>
                <c:pt idx="535">
                  <c:v>37834</c:v>
                </c:pt>
                <c:pt idx="536">
                  <c:v>37865</c:v>
                </c:pt>
                <c:pt idx="537">
                  <c:v>37895</c:v>
                </c:pt>
                <c:pt idx="538">
                  <c:v>37926</c:v>
                </c:pt>
                <c:pt idx="539">
                  <c:v>37956</c:v>
                </c:pt>
                <c:pt idx="540">
                  <c:v>37987</c:v>
                </c:pt>
                <c:pt idx="541">
                  <c:v>38018</c:v>
                </c:pt>
                <c:pt idx="542">
                  <c:v>38047</c:v>
                </c:pt>
                <c:pt idx="543">
                  <c:v>38078</c:v>
                </c:pt>
                <c:pt idx="544">
                  <c:v>38108</c:v>
                </c:pt>
                <c:pt idx="545">
                  <c:v>38139</c:v>
                </c:pt>
                <c:pt idx="546">
                  <c:v>38169</c:v>
                </c:pt>
                <c:pt idx="547">
                  <c:v>38200</c:v>
                </c:pt>
                <c:pt idx="548">
                  <c:v>38231</c:v>
                </c:pt>
                <c:pt idx="549">
                  <c:v>38261</c:v>
                </c:pt>
                <c:pt idx="550">
                  <c:v>38292</c:v>
                </c:pt>
                <c:pt idx="551">
                  <c:v>38322</c:v>
                </c:pt>
                <c:pt idx="552">
                  <c:v>38353</c:v>
                </c:pt>
                <c:pt idx="553">
                  <c:v>38384</c:v>
                </c:pt>
                <c:pt idx="554">
                  <c:v>38412</c:v>
                </c:pt>
                <c:pt idx="555">
                  <c:v>38443</c:v>
                </c:pt>
                <c:pt idx="556">
                  <c:v>38473</c:v>
                </c:pt>
                <c:pt idx="557">
                  <c:v>38504</c:v>
                </c:pt>
                <c:pt idx="558">
                  <c:v>38534</c:v>
                </c:pt>
                <c:pt idx="559">
                  <c:v>38565</c:v>
                </c:pt>
                <c:pt idx="560">
                  <c:v>38596</c:v>
                </c:pt>
                <c:pt idx="561">
                  <c:v>38626</c:v>
                </c:pt>
                <c:pt idx="562">
                  <c:v>38657</c:v>
                </c:pt>
                <c:pt idx="563">
                  <c:v>38687</c:v>
                </c:pt>
                <c:pt idx="564">
                  <c:v>38718</c:v>
                </c:pt>
                <c:pt idx="565">
                  <c:v>38749</c:v>
                </c:pt>
                <c:pt idx="566">
                  <c:v>38777</c:v>
                </c:pt>
                <c:pt idx="567">
                  <c:v>38808</c:v>
                </c:pt>
                <c:pt idx="568">
                  <c:v>38838</c:v>
                </c:pt>
                <c:pt idx="569">
                  <c:v>38869</c:v>
                </c:pt>
                <c:pt idx="570">
                  <c:v>38899</c:v>
                </c:pt>
                <c:pt idx="571">
                  <c:v>38930</c:v>
                </c:pt>
                <c:pt idx="572">
                  <c:v>38961</c:v>
                </c:pt>
                <c:pt idx="573">
                  <c:v>38991</c:v>
                </c:pt>
                <c:pt idx="574">
                  <c:v>39022</c:v>
                </c:pt>
                <c:pt idx="575">
                  <c:v>39052</c:v>
                </c:pt>
                <c:pt idx="576">
                  <c:v>39083</c:v>
                </c:pt>
                <c:pt idx="577">
                  <c:v>39114</c:v>
                </c:pt>
                <c:pt idx="578">
                  <c:v>39142</c:v>
                </c:pt>
                <c:pt idx="579">
                  <c:v>39173</c:v>
                </c:pt>
                <c:pt idx="580">
                  <c:v>39203</c:v>
                </c:pt>
                <c:pt idx="581">
                  <c:v>39234</c:v>
                </c:pt>
                <c:pt idx="582">
                  <c:v>39264</c:v>
                </c:pt>
                <c:pt idx="583">
                  <c:v>39295</c:v>
                </c:pt>
                <c:pt idx="584">
                  <c:v>39326</c:v>
                </c:pt>
                <c:pt idx="585">
                  <c:v>39356</c:v>
                </c:pt>
                <c:pt idx="586">
                  <c:v>39387</c:v>
                </c:pt>
                <c:pt idx="587">
                  <c:v>39417</c:v>
                </c:pt>
                <c:pt idx="588">
                  <c:v>39448</c:v>
                </c:pt>
                <c:pt idx="589">
                  <c:v>39479</c:v>
                </c:pt>
                <c:pt idx="590">
                  <c:v>39508</c:v>
                </c:pt>
                <c:pt idx="591">
                  <c:v>39539</c:v>
                </c:pt>
                <c:pt idx="592">
                  <c:v>39569</c:v>
                </c:pt>
                <c:pt idx="593">
                  <c:v>39600</c:v>
                </c:pt>
                <c:pt idx="594">
                  <c:v>39630</c:v>
                </c:pt>
                <c:pt idx="595">
                  <c:v>39661</c:v>
                </c:pt>
                <c:pt idx="596">
                  <c:v>39692</c:v>
                </c:pt>
                <c:pt idx="597">
                  <c:v>39722</c:v>
                </c:pt>
                <c:pt idx="598">
                  <c:v>39753</c:v>
                </c:pt>
                <c:pt idx="599">
                  <c:v>39783</c:v>
                </c:pt>
                <c:pt idx="600">
                  <c:v>39814</c:v>
                </c:pt>
                <c:pt idx="601">
                  <c:v>39845</c:v>
                </c:pt>
                <c:pt idx="602">
                  <c:v>39873</c:v>
                </c:pt>
                <c:pt idx="603">
                  <c:v>39904</c:v>
                </c:pt>
                <c:pt idx="604">
                  <c:v>39934</c:v>
                </c:pt>
                <c:pt idx="605">
                  <c:v>39965</c:v>
                </c:pt>
                <c:pt idx="606">
                  <c:v>39995</c:v>
                </c:pt>
                <c:pt idx="607">
                  <c:v>40026</c:v>
                </c:pt>
                <c:pt idx="608">
                  <c:v>40057</c:v>
                </c:pt>
                <c:pt idx="609">
                  <c:v>40087</c:v>
                </c:pt>
                <c:pt idx="610">
                  <c:v>40118</c:v>
                </c:pt>
                <c:pt idx="611">
                  <c:v>40148</c:v>
                </c:pt>
                <c:pt idx="612">
                  <c:v>40179</c:v>
                </c:pt>
                <c:pt idx="613">
                  <c:v>40210</c:v>
                </c:pt>
                <c:pt idx="614">
                  <c:v>40238</c:v>
                </c:pt>
                <c:pt idx="615">
                  <c:v>40269</c:v>
                </c:pt>
                <c:pt idx="616">
                  <c:v>40299</c:v>
                </c:pt>
                <c:pt idx="617">
                  <c:v>40330</c:v>
                </c:pt>
                <c:pt idx="618">
                  <c:v>40360</c:v>
                </c:pt>
                <c:pt idx="619">
                  <c:v>40391</c:v>
                </c:pt>
                <c:pt idx="620">
                  <c:v>40422</c:v>
                </c:pt>
                <c:pt idx="621">
                  <c:v>40452</c:v>
                </c:pt>
                <c:pt idx="622">
                  <c:v>40483</c:v>
                </c:pt>
                <c:pt idx="623">
                  <c:v>40513</c:v>
                </c:pt>
                <c:pt idx="624">
                  <c:v>40544</c:v>
                </c:pt>
                <c:pt idx="625">
                  <c:v>40575</c:v>
                </c:pt>
                <c:pt idx="626">
                  <c:v>40603</c:v>
                </c:pt>
                <c:pt idx="627">
                  <c:v>40634</c:v>
                </c:pt>
                <c:pt idx="628">
                  <c:v>40664</c:v>
                </c:pt>
                <c:pt idx="629">
                  <c:v>40695</c:v>
                </c:pt>
                <c:pt idx="630">
                  <c:v>40725</c:v>
                </c:pt>
                <c:pt idx="631">
                  <c:v>40756</c:v>
                </c:pt>
                <c:pt idx="632">
                  <c:v>40787</c:v>
                </c:pt>
                <c:pt idx="633">
                  <c:v>40817</c:v>
                </c:pt>
                <c:pt idx="634">
                  <c:v>40848</c:v>
                </c:pt>
                <c:pt idx="635">
                  <c:v>40878</c:v>
                </c:pt>
                <c:pt idx="636">
                  <c:v>40909</c:v>
                </c:pt>
                <c:pt idx="637">
                  <c:v>40940</c:v>
                </c:pt>
                <c:pt idx="638">
                  <c:v>40969</c:v>
                </c:pt>
                <c:pt idx="639">
                  <c:v>41000</c:v>
                </c:pt>
                <c:pt idx="640">
                  <c:v>41030</c:v>
                </c:pt>
                <c:pt idx="641">
                  <c:v>41061</c:v>
                </c:pt>
                <c:pt idx="642">
                  <c:v>41091</c:v>
                </c:pt>
                <c:pt idx="643">
                  <c:v>41122</c:v>
                </c:pt>
                <c:pt idx="644">
                  <c:v>41153</c:v>
                </c:pt>
                <c:pt idx="645">
                  <c:v>41183</c:v>
                </c:pt>
                <c:pt idx="646">
                  <c:v>41214</c:v>
                </c:pt>
                <c:pt idx="647">
                  <c:v>41244</c:v>
                </c:pt>
                <c:pt idx="648">
                  <c:v>41275</c:v>
                </c:pt>
                <c:pt idx="649">
                  <c:v>41306</c:v>
                </c:pt>
                <c:pt idx="650">
                  <c:v>41334</c:v>
                </c:pt>
                <c:pt idx="651">
                  <c:v>41365</c:v>
                </c:pt>
                <c:pt idx="652">
                  <c:v>41395</c:v>
                </c:pt>
                <c:pt idx="653">
                  <c:v>41426</c:v>
                </c:pt>
                <c:pt idx="654">
                  <c:v>41456</c:v>
                </c:pt>
                <c:pt idx="655">
                  <c:v>41487</c:v>
                </c:pt>
                <c:pt idx="656">
                  <c:v>41518</c:v>
                </c:pt>
                <c:pt idx="657">
                  <c:v>41548</c:v>
                </c:pt>
                <c:pt idx="658">
                  <c:v>41579</c:v>
                </c:pt>
                <c:pt idx="659">
                  <c:v>41609</c:v>
                </c:pt>
                <c:pt idx="660">
                  <c:v>41640</c:v>
                </c:pt>
                <c:pt idx="661">
                  <c:v>41671</c:v>
                </c:pt>
                <c:pt idx="662">
                  <c:v>41699</c:v>
                </c:pt>
                <c:pt idx="663">
                  <c:v>41730</c:v>
                </c:pt>
                <c:pt idx="664">
                  <c:v>41760</c:v>
                </c:pt>
                <c:pt idx="665">
                  <c:v>41791</c:v>
                </c:pt>
                <c:pt idx="666">
                  <c:v>41821</c:v>
                </c:pt>
                <c:pt idx="667">
                  <c:v>41852</c:v>
                </c:pt>
                <c:pt idx="668">
                  <c:v>41883</c:v>
                </c:pt>
                <c:pt idx="669">
                  <c:v>41913</c:v>
                </c:pt>
                <c:pt idx="670">
                  <c:v>41944</c:v>
                </c:pt>
                <c:pt idx="671">
                  <c:v>41974</c:v>
                </c:pt>
                <c:pt idx="672">
                  <c:v>42005</c:v>
                </c:pt>
                <c:pt idx="673">
                  <c:v>42036</c:v>
                </c:pt>
                <c:pt idx="674">
                  <c:v>42064</c:v>
                </c:pt>
                <c:pt idx="675">
                  <c:v>42095</c:v>
                </c:pt>
                <c:pt idx="676">
                  <c:v>42125</c:v>
                </c:pt>
                <c:pt idx="677">
                  <c:v>42156</c:v>
                </c:pt>
                <c:pt idx="678">
                  <c:v>42186</c:v>
                </c:pt>
                <c:pt idx="679">
                  <c:v>42217</c:v>
                </c:pt>
                <c:pt idx="680">
                  <c:v>42248</c:v>
                </c:pt>
                <c:pt idx="681">
                  <c:v>42278</c:v>
                </c:pt>
                <c:pt idx="682">
                  <c:v>42309</c:v>
                </c:pt>
                <c:pt idx="683">
                  <c:v>42339</c:v>
                </c:pt>
                <c:pt idx="684">
                  <c:v>42370</c:v>
                </c:pt>
                <c:pt idx="685">
                  <c:v>42401</c:v>
                </c:pt>
                <c:pt idx="686">
                  <c:v>42430</c:v>
                </c:pt>
                <c:pt idx="687">
                  <c:v>42461</c:v>
                </c:pt>
                <c:pt idx="688">
                  <c:v>42491</c:v>
                </c:pt>
                <c:pt idx="689">
                  <c:v>42522</c:v>
                </c:pt>
                <c:pt idx="690">
                  <c:v>42552</c:v>
                </c:pt>
                <c:pt idx="691">
                  <c:v>42583</c:v>
                </c:pt>
                <c:pt idx="692">
                  <c:v>42614</c:v>
                </c:pt>
                <c:pt idx="693">
                  <c:v>42644</c:v>
                </c:pt>
                <c:pt idx="694">
                  <c:v>42675</c:v>
                </c:pt>
                <c:pt idx="695">
                  <c:v>42705</c:v>
                </c:pt>
                <c:pt idx="696">
                  <c:v>42736</c:v>
                </c:pt>
                <c:pt idx="697">
                  <c:v>42767</c:v>
                </c:pt>
                <c:pt idx="698">
                  <c:v>42795</c:v>
                </c:pt>
                <c:pt idx="699">
                  <c:v>42826</c:v>
                </c:pt>
                <c:pt idx="700">
                  <c:v>42856</c:v>
                </c:pt>
                <c:pt idx="701">
                  <c:v>42887</c:v>
                </c:pt>
                <c:pt idx="702">
                  <c:v>42917</c:v>
                </c:pt>
                <c:pt idx="703">
                  <c:v>42948</c:v>
                </c:pt>
                <c:pt idx="704">
                  <c:v>42979</c:v>
                </c:pt>
                <c:pt idx="705">
                  <c:v>43009</c:v>
                </c:pt>
                <c:pt idx="706">
                  <c:v>43040</c:v>
                </c:pt>
                <c:pt idx="707">
                  <c:v>43070</c:v>
                </c:pt>
                <c:pt idx="708">
                  <c:v>43101</c:v>
                </c:pt>
                <c:pt idx="709">
                  <c:v>43132</c:v>
                </c:pt>
                <c:pt idx="710">
                  <c:v>43160</c:v>
                </c:pt>
                <c:pt idx="711">
                  <c:v>43191</c:v>
                </c:pt>
                <c:pt idx="712">
                  <c:v>43221</c:v>
                </c:pt>
                <c:pt idx="713">
                  <c:v>43252</c:v>
                </c:pt>
                <c:pt idx="714">
                  <c:v>43282</c:v>
                </c:pt>
                <c:pt idx="715">
                  <c:v>43313</c:v>
                </c:pt>
                <c:pt idx="716">
                  <c:v>43344</c:v>
                </c:pt>
                <c:pt idx="717">
                  <c:v>43374</c:v>
                </c:pt>
                <c:pt idx="718">
                  <c:v>43405</c:v>
                </c:pt>
                <c:pt idx="719">
                  <c:v>43435</c:v>
                </c:pt>
                <c:pt idx="720">
                  <c:v>43466</c:v>
                </c:pt>
                <c:pt idx="721">
                  <c:v>43497</c:v>
                </c:pt>
                <c:pt idx="722">
                  <c:v>43525</c:v>
                </c:pt>
                <c:pt idx="723">
                  <c:v>43556</c:v>
                </c:pt>
                <c:pt idx="724">
                  <c:v>43586</c:v>
                </c:pt>
                <c:pt idx="725">
                  <c:v>43617</c:v>
                </c:pt>
                <c:pt idx="726">
                  <c:v>43647</c:v>
                </c:pt>
                <c:pt idx="727">
                  <c:v>43678</c:v>
                </c:pt>
                <c:pt idx="728">
                  <c:v>43709</c:v>
                </c:pt>
                <c:pt idx="729">
                  <c:v>43739</c:v>
                </c:pt>
                <c:pt idx="730">
                  <c:v>43770</c:v>
                </c:pt>
                <c:pt idx="731">
                  <c:v>43800</c:v>
                </c:pt>
                <c:pt idx="732">
                  <c:v>43831</c:v>
                </c:pt>
                <c:pt idx="733">
                  <c:v>43862</c:v>
                </c:pt>
                <c:pt idx="734">
                  <c:v>43891</c:v>
                </c:pt>
                <c:pt idx="735">
                  <c:v>43922</c:v>
                </c:pt>
                <c:pt idx="736">
                  <c:v>43952</c:v>
                </c:pt>
                <c:pt idx="737">
                  <c:v>43983</c:v>
                </c:pt>
                <c:pt idx="738">
                  <c:v>44013</c:v>
                </c:pt>
                <c:pt idx="739">
                  <c:v>44044</c:v>
                </c:pt>
                <c:pt idx="740">
                  <c:v>44075</c:v>
                </c:pt>
                <c:pt idx="741">
                  <c:v>44105</c:v>
                </c:pt>
                <c:pt idx="742">
                  <c:v>44136</c:v>
                </c:pt>
                <c:pt idx="743">
                  <c:v>44166</c:v>
                </c:pt>
                <c:pt idx="744">
                  <c:v>44197</c:v>
                </c:pt>
                <c:pt idx="745">
                  <c:v>44228</c:v>
                </c:pt>
                <c:pt idx="746">
                  <c:v>44256</c:v>
                </c:pt>
                <c:pt idx="747">
                  <c:v>44287</c:v>
                </c:pt>
                <c:pt idx="748">
                  <c:v>44317</c:v>
                </c:pt>
                <c:pt idx="749">
                  <c:v>44348</c:v>
                </c:pt>
                <c:pt idx="750">
                  <c:v>44378</c:v>
                </c:pt>
                <c:pt idx="751">
                  <c:v>44409</c:v>
                </c:pt>
                <c:pt idx="752">
                  <c:v>44440</c:v>
                </c:pt>
                <c:pt idx="753">
                  <c:v>44470</c:v>
                </c:pt>
                <c:pt idx="754">
                  <c:v>44501</c:v>
                </c:pt>
                <c:pt idx="755">
                  <c:v>44531</c:v>
                </c:pt>
                <c:pt idx="756">
                  <c:v>44562</c:v>
                </c:pt>
                <c:pt idx="757">
                  <c:v>44593</c:v>
                </c:pt>
                <c:pt idx="758">
                  <c:v>44621</c:v>
                </c:pt>
                <c:pt idx="759">
                  <c:v>44652</c:v>
                </c:pt>
                <c:pt idx="760">
                  <c:v>44682</c:v>
                </c:pt>
                <c:pt idx="761">
                  <c:v>44713</c:v>
                </c:pt>
                <c:pt idx="762">
                  <c:v>44743</c:v>
                </c:pt>
                <c:pt idx="763">
                  <c:v>44774</c:v>
                </c:pt>
                <c:pt idx="764">
                  <c:v>44805</c:v>
                </c:pt>
                <c:pt idx="765">
                  <c:v>44835</c:v>
                </c:pt>
                <c:pt idx="766">
                  <c:v>44866</c:v>
                </c:pt>
                <c:pt idx="767">
                  <c:v>44896</c:v>
                </c:pt>
                <c:pt idx="768">
                  <c:v>44927</c:v>
                </c:pt>
                <c:pt idx="769">
                  <c:v>44958</c:v>
                </c:pt>
                <c:pt idx="770">
                  <c:v>44986</c:v>
                </c:pt>
                <c:pt idx="771">
                  <c:v>45017</c:v>
                </c:pt>
                <c:pt idx="772">
                  <c:v>45047</c:v>
                </c:pt>
                <c:pt idx="773">
                  <c:v>45078</c:v>
                </c:pt>
                <c:pt idx="774">
                  <c:v>45108</c:v>
                </c:pt>
                <c:pt idx="775">
                  <c:v>45139</c:v>
                </c:pt>
                <c:pt idx="776">
                  <c:v>45170</c:v>
                </c:pt>
                <c:pt idx="777">
                  <c:v>45200</c:v>
                </c:pt>
                <c:pt idx="778">
                  <c:v>45231</c:v>
                </c:pt>
                <c:pt idx="779">
                  <c:v>45261</c:v>
                </c:pt>
                <c:pt idx="780">
                  <c:v>45292</c:v>
                </c:pt>
                <c:pt idx="781">
                  <c:v>45323</c:v>
                </c:pt>
                <c:pt idx="782">
                  <c:v>45352</c:v>
                </c:pt>
                <c:pt idx="783">
                  <c:v>45383</c:v>
                </c:pt>
                <c:pt idx="784">
                  <c:v>45413</c:v>
                </c:pt>
                <c:pt idx="785">
                  <c:v>45444</c:v>
                </c:pt>
                <c:pt idx="786">
                  <c:v>45474</c:v>
                </c:pt>
                <c:pt idx="787">
                  <c:v>45505</c:v>
                </c:pt>
                <c:pt idx="788">
                  <c:v>45536</c:v>
                </c:pt>
                <c:pt idx="789">
                  <c:v>45566</c:v>
                </c:pt>
                <c:pt idx="790">
                  <c:v>45597</c:v>
                </c:pt>
                <c:pt idx="791">
                  <c:v>45627</c:v>
                </c:pt>
                <c:pt idx="792">
                  <c:v>45658</c:v>
                </c:pt>
                <c:pt idx="793">
                  <c:v>45689</c:v>
                </c:pt>
                <c:pt idx="794">
                  <c:v>45717</c:v>
                </c:pt>
                <c:pt idx="795">
                  <c:v>45748</c:v>
                </c:pt>
                <c:pt idx="796">
                  <c:v>45778</c:v>
                </c:pt>
                <c:pt idx="797">
                  <c:v>45809</c:v>
                </c:pt>
                <c:pt idx="798">
                  <c:v>45839</c:v>
                </c:pt>
                <c:pt idx="799">
                  <c:v>45870</c:v>
                </c:pt>
                <c:pt idx="800">
                  <c:v>45901</c:v>
                </c:pt>
                <c:pt idx="801">
                  <c:v>45931</c:v>
                </c:pt>
                <c:pt idx="802">
                  <c:v>45962</c:v>
                </c:pt>
                <c:pt idx="803">
                  <c:v>45992</c:v>
                </c:pt>
                <c:pt idx="804">
                  <c:v>46023</c:v>
                </c:pt>
                <c:pt idx="805">
                  <c:v>46054</c:v>
                </c:pt>
              </c:numCache>
            </c:numRef>
          </c:cat>
          <c:val>
            <c:numRef>
              <c:f>data5!$F$2:$F$807</c:f>
              <c:numCache>
                <c:formatCode>General</c:formatCode>
                <c:ptCount val="80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62304800000000005</c:v>
                </c:pt>
                <c:pt idx="12">
                  <c:v>0.56594299999999997</c:v>
                </c:pt>
                <c:pt idx="13">
                  <c:v>0.55952100000000005</c:v>
                </c:pt>
                <c:pt idx="14">
                  <c:v>0.58538599999999996</c:v>
                </c:pt>
                <c:pt idx="15">
                  <c:v>0.80214399999999997</c:v>
                </c:pt>
                <c:pt idx="16">
                  <c:v>0.89253400000000005</c:v>
                </c:pt>
                <c:pt idx="17">
                  <c:v>0.80592600000000003</c:v>
                </c:pt>
                <c:pt idx="18">
                  <c:v>0.76103500000000002</c:v>
                </c:pt>
                <c:pt idx="19">
                  <c:v>0.81912200000000002</c:v>
                </c:pt>
                <c:pt idx="20">
                  <c:v>0.69761200000000001</c:v>
                </c:pt>
                <c:pt idx="21">
                  <c:v>0.65699600000000002</c:v>
                </c:pt>
                <c:pt idx="22">
                  <c:v>0.84334500000000001</c:v>
                </c:pt>
                <c:pt idx="23">
                  <c:v>0.76700299999999999</c:v>
                </c:pt>
                <c:pt idx="24">
                  <c:v>0.83828599999999998</c:v>
                </c:pt>
                <c:pt idx="25">
                  <c:v>0.85782400000000003</c:v>
                </c:pt>
                <c:pt idx="26">
                  <c:v>0.75587400000000005</c:v>
                </c:pt>
                <c:pt idx="27">
                  <c:v>0.43759700000000001</c:v>
                </c:pt>
                <c:pt idx="28">
                  <c:v>0.41118500000000002</c:v>
                </c:pt>
                <c:pt idx="29">
                  <c:v>0.39647900000000003</c:v>
                </c:pt>
                <c:pt idx="30">
                  <c:v>0.47988599999999998</c:v>
                </c:pt>
                <c:pt idx="31">
                  <c:v>0.43372500000000003</c:v>
                </c:pt>
                <c:pt idx="32">
                  <c:v>0.47840100000000002</c:v>
                </c:pt>
                <c:pt idx="33">
                  <c:v>0.38244499999999998</c:v>
                </c:pt>
                <c:pt idx="34">
                  <c:v>0.146034</c:v>
                </c:pt>
                <c:pt idx="35">
                  <c:v>0.21159</c:v>
                </c:pt>
                <c:pt idx="36">
                  <c:v>0.229098</c:v>
                </c:pt>
                <c:pt idx="37">
                  <c:v>0.34769899999999998</c:v>
                </c:pt>
                <c:pt idx="38">
                  <c:v>0.394179</c:v>
                </c:pt>
                <c:pt idx="39">
                  <c:v>0.63193699999999997</c:v>
                </c:pt>
                <c:pt idx="40">
                  <c:v>0.60572099999999995</c:v>
                </c:pt>
                <c:pt idx="41">
                  <c:v>0.61303099999999999</c:v>
                </c:pt>
                <c:pt idx="42">
                  <c:v>0.39934599999999998</c:v>
                </c:pt>
                <c:pt idx="43">
                  <c:v>0.423927</c:v>
                </c:pt>
                <c:pt idx="44">
                  <c:v>0.77068599999999998</c:v>
                </c:pt>
                <c:pt idx="45">
                  <c:v>0.71348900000000004</c:v>
                </c:pt>
                <c:pt idx="46">
                  <c:v>0.78977299999999995</c:v>
                </c:pt>
                <c:pt idx="47">
                  <c:v>0.72598600000000002</c:v>
                </c:pt>
                <c:pt idx="48">
                  <c:v>0.78560799999999997</c:v>
                </c:pt>
                <c:pt idx="49">
                  <c:v>0.66156199999999998</c:v>
                </c:pt>
                <c:pt idx="50">
                  <c:v>0.59337799999999996</c:v>
                </c:pt>
                <c:pt idx="51">
                  <c:v>0.45208399999999999</c:v>
                </c:pt>
                <c:pt idx="52">
                  <c:v>0.44172600000000001</c:v>
                </c:pt>
                <c:pt idx="53">
                  <c:v>0.594302</c:v>
                </c:pt>
                <c:pt idx="54">
                  <c:v>0.82780500000000001</c:v>
                </c:pt>
                <c:pt idx="55">
                  <c:v>0.84633000000000003</c:v>
                </c:pt>
                <c:pt idx="56">
                  <c:v>0.41978199999999999</c:v>
                </c:pt>
                <c:pt idx="57">
                  <c:v>0.54242400000000002</c:v>
                </c:pt>
                <c:pt idx="58">
                  <c:v>0.59572099999999995</c:v>
                </c:pt>
                <c:pt idx="59">
                  <c:v>0.75168000000000001</c:v>
                </c:pt>
                <c:pt idx="60">
                  <c:v>0.78390000000000004</c:v>
                </c:pt>
                <c:pt idx="61">
                  <c:v>0.797566</c:v>
                </c:pt>
                <c:pt idx="62">
                  <c:v>0.93673899999999999</c:v>
                </c:pt>
                <c:pt idx="63">
                  <c:v>1.015587</c:v>
                </c:pt>
                <c:pt idx="64">
                  <c:v>1.013595</c:v>
                </c:pt>
                <c:pt idx="65">
                  <c:v>0.97863299999999998</c:v>
                </c:pt>
                <c:pt idx="66">
                  <c:v>0.95267999999999997</c:v>
                </c:pt>
                <c:pt idx="67">
                  <c:v>0.87149500000000002</c:v>
                </c:pt>
                <c:pt idx="68">
                  <c:v>1.0572790000000001</c:v>
                </c:pt>
                <c:pt idx="69">
                  <c:v>1.0470280000000001</c:v>
                </c:pt>
                <c:pt idx="70">
                  <c:v>1.022454</c:v>
                </c:pt>
                <c:pt idx="71">
                  <c:v>1.003652</c:v>
                </c:pt>
                <c:pt idx="72">
                  <c:v>0.87859100000000001</c:v>
                </c:pt>
                <c:pt idx="73">
                  <c:v>0.84319200000000005</c:v>
                </c:pt>
                <c:pt idx="74">
                  <c:v>0.88246000000000002</c:v>
                </c:pt>
                <c:pt idx="75">
                  <c:v>0.87403799999999998</c:v>
                </c:pt>
                <c:pt idx="76">
                  <c:v>1.006562</c:v>
                </c:pt>
                <c:pt idx="77">
                  <c:v>1.083699</c:v>
                </c:pt>
                <c:pt idx="78">
                  <c:v>0.98970199999999997</c:v>
                </c:pt>
                <c:pt idx="79">
                  <c:v>0.90353399999999995</c:v>
                </c:pt>
                <c:pt idx="80">
                  <c:v>0.69937899999999997</c:v>
                </c:pt>
                <c:pt idx="81">
                  <c:v>0.59509500000000004</c:v>
                </c:pt>
                <c:pt idx="82">
                  <c:v>0.54942999999999997</c:v>
                </c:pt>
                <c:pt idx="83">
                  <c:v>0.64813900000000002</c:v>
                </c:pt>
                <c:pt idx="84">
                  <c:v>0.62107999999999997</c:v>
                </c:pt>
                <c:pt idx="85">
                  <c:v>0.83091199999999998</c:v>
                </c:pt>
                <c:pt idx="86">
                  <c:v>0.87500100000000003</c:v>
                </c:pt>
                <c:pt idx="87">
                  <c:v>0.91571499999999995</c:v>
                </c:pt>
                <c:pt idx="88">
                  <c:v>0.79759400000000003</c:v>
                </c:pt>
                <c:pt idx="89">
                  <c:v>0.70375200000000004</c:v>
                </c:pt>
                <c:pt idx="90">
                  <c:v>0.71984800000000004</c:v>
                </c:pt>
                <c:pt idx="91">
                  <c:v>1.024222</c:v>
                </c:pt>
                <c:pt idx="92">
                  <c:v>1.150285</c:v>
                </c:pt>
                <c:pt idx="93">
                  <c:v>1.1849540000000001</c:v>
                </c:pt>
                <c:pt idx="94">
                  <c:v>1.1789069999999999</c:v>
                </c:pt>
                <c:pt idx="95">
                  <c:v>1.054664</c:v>
                </c:pt>
                <c:pt idx="96">
                  <c:v>0.93049099999999996</c:v>
                </c:pt>
                <c:pt idx="97">
                  <c:v>0.61962600000000001</c:v>
                </c:pt>
                <c:pt idx="98">
                  <c:v>0.47298299999999999</c:v>
                </c:pt>
                <c:pt idx="99">
                  <c:v>0.40388299999999999</c:v>
                </c:pt>
                <c:pt idx="100">
                  <c:v>0.46883900000000001</c:v>
                </c:pt>
                <c:pt idx="101">
                  <c:v>0.48114899999999999</c:v>
                </c:pt>
                <c:pt idx="102">
                  <c:v>0.59714</c:v>
                </c:pt>
                <c:pt idx="103">
                  <c:v>0.50513300000000005</c:v>
                </c:pt>
                <c:pt idx="104">
                  <c:v>0.41253099999999998</c:v>
                </c:pt>
                <c:pt idx="105">
                  <c:v>0.47474499999999997</c:v>
                </c:pt>
                <c:pt idx="106">
                  <c:v>0.56838900000000003</c:v>
                </c:pt>
                <c:pt idx="107">
                  <c:v>0.46944200000000003</c:v>
                </c:pt>
                <c:pt idx="108">
                  <c:v>0.74292499999999995</c:v>
                </c:pt>
                <c:pt idx="109">
                  <c:v>0.94386599999999998</c:v>
                </c:pt>
                <c:pt idx="110">
                  <c:v>1.082403</c:v>
                </c:pt>
                <c:pt idx="111">
                  <c:v>1.0622590000000001</c:v>
                </c:pt>
                <c:pt idx="112">
                  <c:v>1.0018</c:v>
                </c:pt>
                <c:pt idx="113">
                  <c:v>0.95263500000000001</c:v>
                </c:pt>
                <c:pt idx="114">
                  <c:v>0.87879799999999997</c:v>
                </c:pt>
                <c:pt idx="115">
                  <c:v>0.76120200000000005</c:v>
                </c:pt>
                <c:pt idx="116">
                  <c:v>0.80152500000000004</c:v>
                </c:pt>
                <c:pt idx="117">
                  <c:v>0.83952199999999999</c:v>
                </c:pt>
                <c:pt idx="118">
                  <c:v>0.772011</c:v>
                </c:pt>
                <c:pt idx="119">
                  <c:v>0.70806800000000003</c:v>
                </c:pt>
                <c:pt idx="120">
                  <c:v>0.66898100000000005</c:v>
                </c:pt>
                <c:pt idx="121">
                  <c:v>0.59193099999999998</c:v>
                </c:pt>
                <c:pt idx="122">
                  <c:v>0.55969899999999995</c:v>
                </c:pt>
                <c:pt idx="123">
                  <c:v>0.68787399999999999</c:v>
                </c:pt>
                <c:pt idx="124">
                  <c:v>0.73834900000000003</c:v>
                </c:pt>
                <c:pt idx="125">
                  <c:v>0.79967200000000005</c:v>
                </c:pt>
                <c:pt idx="126">
                  <c:v>0.74126400000000003</c:v>
                </c:pt>
                <c:pt idx="127">
                  <c:v>0.75786500000000001</c:v>
                </c:pt>
                <c:pt idx="128">
                  <c:v>0.78966999999999998</c:v>
                </c:pt>
                <c:pt idx="129">
                  <c:v>0.71828400000000003</c:v>
                </c:pt>
                <c:pt idx="130">
                  <c:v>0.726491</c:v>
                </c:pt>
                <c:pt idx="131">
                  <c:v>0.91203100000000004</c:v>
                </c:pt>
                <c:pt idx="132">
                  <c:v>0.91378999999999999</c:v>
                </c:pt>
                <c:pt idx="133">
                  <c:v>0.90808900000000004</c:v>
                </c:pt>
                <c:pt idx="134">
                  <c:v>0.69831799999999999</c:v>
                </c:pt>
                <c:pt idx="135">
                  <c:v>0.68276499999999996</c:v>
                </c:pt>
                <c:pt idx="136">
                  <c:v>0.67907899999999999</c:v>
                </c:pt>
                <c:pt idx="137">
                  <c:v>0.53071400000000002</c:v>
                </c:pt>
                <c:pt idx="138">
                  <c:v>0.53269599999999995</c:v>
                </c:pt>
                <c:pt idx="139">
                  <c:v>0.43390000000000001</c:v>
                </c:pt>
                <c:pt idx="140">
                  <c:v>0.44928699999999999</c:v>
                </c:pt>
                <c:pt idx="141">
                  <c:v>0.53506299999999996</c:v>
                </c:pt>
                <c:pt idx="142">
                  <c:v>0.49038700000000002</c:v>
                </c:pt>
                <c:pt idx="143">
                  <c:v>0.37444100000000002</c:v>
                </c:pt>
                <c:pt idx="144">
                  <c:v>0.18245800000000001</c:v>
                </c:pt>
                <c:pt idx="145">
                  <c:v>0.182643</c:v>
                </c:pt>
                <c:pt idx="146">
                  <c:v>0.386797</c:v>
                </c:pt>
                <c:pt idx="147">
                  <c:v>0.382965</c:v>
                </c:pt>
                <c:pt idx="148">
                  <c:v>0.35194999999999999</c:v>
                </c:pt>
                <c:pt idx="149">
                  <c:v>0.43343100000000001</c:v>
                </c:pt>
                <c:pt idx="150">
                  <c:v>0.44238699999999997</c:v>
                </c:pt>
                <c:pt idx="151">
                  <c:v>0.455453</c:v>
                </c:pt>
                <c:pt idx="152">
                  <c:v>0.30739899999999998</c:v>
                </c:pt>
                <c:pt idx="153">
                  <c:v>0.27451199999999998</c:v>
                </c:pt>
                <c:pt idx="154">
                  <c:v>0.30185499999999998</c:v>
                </c:pt>
                <c:pt idx="155">
                  <c:v>0.46631699999999998</c:v>
                </c:pt>
                <c:pt idx="156">
                  <c:v>0.70689299999999999</c:v>
                </c:pt>
                <c:pt idx="157">
                  <c:v>0.78594799999999998</c:v>
                </c:pt>
                <c:pt idx="158">
                  <c:v>0.61112699999999998</c:v>
                </c:pt>
                <c:pt idx="159">
                  <c:v>0.53313100000000002</c:v>
                </c:pt>
                <c:pt idx="160">
                  <c:v>0.55774699999999999</c:v>
                </c:pt>
                <c:pt idx="161">
                  <c:v>0.47352699999999998</c:v>
                </c:pt>
                <c:pt idx="162">
                  <c:v>0.546763</c:v>
                </c:pt>
                <c:pt idx="163">
                  <c:v>0.64330600000000004</c:v>
                </c:pt>
                <c:pt idx="164">
                  <c:v>0.87915699999999997</c:v>
                </c:pt>
                <c:pt idx="165">
                  <c:v>0.77029899999999996</c:v>
                </c:pt>
                <c:pt idx="166">
                  <c:v>0.76295599999999997</c:v>
                </c:pt>
                <c:pt idx="167">
                  <c:v>0.65685099999999996</c:v>
                </c:pt>
                <c:pt idx="168">
                  <c:v>0.64728699999999995</c:v>
                </c:pt>
                <c:pt idx="169">
                  <c:v>0.70583499999999999</c:v>
                </c:pt>
                <c:pt idx="170">
                  <c:v>1.1164400000000001</c:v>
                </c:pt>
                <c:pt idx="171">
                  <c:v>1.3032649999999999</c:v>
                </c:pt>
                <c:pt idx="172">
                  <c:v>1.3644810000000001</c:v>
                </c:pt>
                <c:pt idx="173">
                  <c:v>1.676204</c:v>
                </c:pt>
                <c:pt idx="174">
                  <c:v>1.7622260000000001</c:v>
                </c:pt>
                <c:pt idx="175">
                  <c:v>2.4458299999999999</c:v>
                </c:pt>
                <c:pt idx="176">
                  <c:v>2.4010050000000001</c:v>
                </c:pt>
                <c:pt idx="177">
                  <c:v>2.6227529999999999</c:v>
                </c:pt>
                <c:pt idx="178">
                  <c:v>2.9802559999999998</c:v>
                </c:pt>
                <c:pt idx="179">
                  <c:v>3.2698489999999998</c:v>
                </c:pt>
                <c:pt idx="180">
                  <c:v>3.681384</c:v>
                </c:pt>
                <c:pt idx="181">
                  <c:v>4.0590590000000004</c:v>
                </c:pt>
                <c:pt idx="182">
                  <c:v>4.1884860000000002</c:v>
                </c:pt>
                <c:pt idx="183">
                  <c:v>4.0775309999999996</c:v>
                </c:pt>
                <c:pt idx="184">
                  <c:v>4.1359510000000004</c:v>
                </c:pt>
                <c:pt idx="185">
                  <c:v>3.9296129999999998</c:v>
                </c:pt>
                <c:pt idx="186">
                  <c:v>3.8815750000000002</c:v>
                </c:pt>
                <c:pt idx="187">
                  <c:v>3.322149</c:v>
                </c:pt>
                <c:pt idx="188">
                  <c:v>3.4872589999999999</c:v>
                </c:pt>
                <c:pt idx="189">
                  <c:v>3.345256</c:v>
                </c:pt>
                <c:pt idx="190">
                  <c:v>3.1047380000000002</c:v>
                </c:pt>
                <c:pt idx="191">
                  <c:v>2.9706959999999998</c:v>
                </c:pt>
                <c:pt idx="192">
                  <c:v>2.4759880000000001</c:v>
                </c:pt>
                <c:pt idx="193">
                  <c:v>1.9205730000000001</c:v>
                </c:pt>
                <c:pt idx="194">
                  <c:v>1.4555560000000001</c:v>
                </c:pt>
                <c:pt idx="195">
                  <c:v>1.292456</c:v>
                </c:pt>
                <c:pt idx="196">
                  <c:v>1.1715359999999999</c:v>
                </c:pt>
                <c:pt idx="197">
                  <c:v>1.300195</c:v>
                </c:pt>
                <c:pt idx="198">
                  <c:v>1.516615</c:v>
                </c:pt>
                <c:pt idx="199">
                  <c:v>1.3572930000000001</c:v>
                </c:pt>
                <c:pt idx="200">
                  <c:v>1.0441560000000001</c:v>
                </c:pt>
                <c:pt idx="201">
                  <c:v>0.975356</c:v>
                </c:pt>
                <c:pt idx="202">
                  <c:v>0.96838999999999997</c:v>
                </c:pt>
                <c:pt idx="203">
                  <c:v>0.87568900000000005</c:v>
                </c:pt>
                <c:pt idx="204">
                  <c:v>0.808979</c:v>
                </c:pt>
                <c:pt idx="205">
                  <c:v>0.56239700000000004</c:v>
                </c:pt>
                <c:pt idx="206">
                  <c:v>0.40057199999999998</c:v>
                </c:pt>
                <c:pt idx="207">
                  <c:v>0.38050099999999998</c:v>
                </c:pt>
                <c:pt idx="208">
                  <c:v>0.345306</c:v>
                </c:pt>
                <c:pt idx="209">
                  <c:v>0.16327700000000001</c:v>
                </c:pt>
                <c:pt idx="210">
                  <c:v>-9.7312999999999997E-2</c:v>
                </c:pt>
                <c:pt idx="211">
                  <c:v>-9.9564E-2</c:v>
                </c:pt>
                <c:pt idx="212">
                  <c:v>3.5026000000000002E-2</c:v>
                </c:pt>
                <c:pt idx="213">
                  <c:v>0.109066</c:v>
                </c:pt>
                <c:pt idx="214">
                  <c:v>-3.7176000000000001E-2</c:v>
                </c:pt>
                <c:pt idx="215">
                  <c:v>2.4587999999999999E-2</c:v>
                </c:pt>
                <c:pt idx="216">
                  <c:v>8.2589999999999997E-2</c:v>
                </c:pt>
                <c:pt idx="217">
                  <c:v>0.49152600000000002</c:v>
                </c:pt>
                <c:pt idx="218">
                  <c:v>0.63370199999999999</c:v>
                </c:pt>
                <c:pt idx="219">
                  <c:v>0.91388899999999995</c:v>
                </c:pt>
                <c:pt idx="220">
                  <c:v>0.93023800000000001</c:v>
                </c:pt>
                <c:pt idx="221">
                  <c:v>0.95083399999999996</c:v>
                </c:pt>
                <c:pt idx="222">
                  <c:v>0.90567299999999995</c:v>
                </c:pt>
                <c:pt idx="223">
                  <c:v>0.84601499999999996</c:v>
                </c:pt>
                <c:pt idx="224">
                  <c:v>0.73000299999999996</c:v>
                </c:pt>
                <c:pt idx="225">
                  <c:v>0.771922</c:v>
                </c:pt>
                <c:pt idx="226">
                  <c:v>0.80538600000000005</c:v>
                </c:pt>
                <c:pt idx="227">
                  <c:v>0.680921</c:v>
                </c:pt>
                <c:pt idx="228">
                  <c:v>0.85906199999999999</c:v>
                </c:pt>
                <c:pt idx="229">
                  <c:v>0.70085399999999998</c:v>
                </c:pt>
                <c:pt idx="230">
                  <c:v>0.87754100000000002</c:v>
                </c:pt>
                <c:pt idx="231">
                  <c:v>0.87186399999999997</c:v>
                </c:pt>
                <c:pt idx="232">
                  <c:v>0.89660700000000004</c:v>
                </c:pt>
                <c:pt idx="233">
                  <c:v>0.95926400000000001</c:v>
                </c:pt>
                <c:pt idx="234">
                  <c:v>0.90926200000000001</c:v>
                </c:pt>
                <c:pt idx="235">
                  <c:v>0.90681900000000004</c:v>
                </c:pt>
                <c:pt idx="236">
                  <c:v>0.92267100000000002</c:v>
                </c:pt>
                <c:pt idx="237">
                  <c:v>0.954403</c:v>
                </c:pt>
                <c:pt idx="238">
                  <c:v>0.86311099999999996</c:v>
                </c:pt>
                <c:pt idx="239">
                  <c:v>0.803535</c:v>
                </c:pt>
                <c:pt idx="240">
                  <c:v>0.68049300000000001</c:v>
                </c:pt>
                <c:pt idx="241">
                  <c:v>0.57656300000000005</c:v>
                </c:pt>
                <c:pt idx="242">
                  <c:v>0.67117400000000005</c:v>
                </c:pt>
                <c:pt idx="243">
                  <c:v>0.95745899999999995</c:v>
                </c:pt>
                <c:pt idx="244">
                  <c:v>1.187262</c:v>
                </c:pt>
                <c:pt idx="245">
                  <c:v>1.3107439999999999</c:v>
                </c:pt>
                <c:pt idx="246">
                  <c:v>1.4277709999999999</c:v>
                </c:pt>
                <c:pt idx="247">
                  <c:v>1.4988900000000001</c:v>
                </c:pt>
                <c:pt idx="248">
                  <c:v>1.7001679999999999</c:v>
                </c:pt>
                <c:pt idx="249">
                  <c:v>1.64306</c:v>
                </c:pt>
                <c:pt idx="250">
                  <c:v>1.7707310000000001</c:v>
                </c:pt>
                <c:pt idx="251">
                  <c:v>1.9768460000000001</c:v>
                </c:pt>
                <c:pt idx="252">
                  <c:v>2.1541800000000002</c:v>
                </c:pt>
                <c:pt idx="253">
                  <c:v>2.5095399999999999</c:v>
                </c:pt>
                <c:pt idx="254">
                  <c:v>2.7259690000000001</c:v>
                </c:pt>
                <c:pt idx="255">
                  <c:v>2.2596379999999998</c:v>
                </c:pt>
                <c:pt idx="256">
                  <c:v>2.009233</c:v>
                </c:pt>
                <c:pt idx="257">
                  <c:v>1.677997</c:v>
                </c:pt>
                <c:pt idx="258">
                  <c:v>1.7999400000000001</c:v>
                </c:pt>
                <c:pt idx="259">
                  <c:v>1.911564</c:v>
                </c:pt>
                <c:pt idx="260">
                  <c:v>1.8780399999999999</c:v>
                </c:pt>
                <c:pt idx="261">
                  <c:v>1.9333370000000001</c:v>
                </c:pt>
                <c:pt idx="262">
                  <c:v>1.993811</c:v>
                </c:pt>
                <c:pt idx="263">
                  <c:v>1.797201</c:v>
                </c:pt>
                <c:pt idx="264">
                  <c:v>1.777574</c:v>
                </c:pt>
                <c:pt idx="265">
                  <c:v>1.7149319999999999</c:v>
                </c:pt>
                <c:pt idx="266">
                  <c:v>1.3536550000000001</c:v>
                </c:pt>
                <c:pt idx="267">
                  <c:v>1.15889</c:v>
                </c:pt>
                <c:pt idx="268">
                  <c:v>1.0081979999999999</c:v>
                </c:pt>
                <c:pt idx="269">
                  <c:v>1.008867</c:v>
                </c:pt>
                <c:pt idx="270">
                  <c:v>0.82794999999999996</c:v>
                </c:pt>
                <c:pt idx="271">
                  <c:v>0.71320399999999995</c:v>
                </c:pt>
                <c:pt idx="272">
                  <c:v>0.55411200000000005</c:v>
                </c:pt>
                <c:pt idx="273">
                  <c:v>0.39836500000000002</c:v>
                </c:pt>
                <c:pt idx="274">
                  <c:v>0.29903600000000002</c:v>
                </c:pt>
                <c:pt idx="275">
                  <c:v>0.22287399999999999</c:v>
                </c:pt>
                <c:pt idx="276">
                  <c:v>0.14819499999999999</c:v>
                </c:pt>
                <c:pt idx="277">
                  <c:v>-0.142984</c:v>
                </c:pt>
                <c:pt idx="278">
                  <c:v>-0.40817900000000001</c:v>
                </c:pt>
                <c:pt idx="279">
                  <c:v>-0.46124999999999999</c:v>
                </c:pt>
                <c:pt idx="280">
                  <c:v>-0.24130599999999999</c:v>
                </c:pt>
                <c:pt idx="281">
                  <c:v>0.12138599999999999</c:v>
                </c:pt>
                <c:pt idx="282">
                  <c:v>8.1189999999999998E-2</c:v>
                </c:pt>
                <c:pt idx="283">
                  <c:v>2.1624999999999998E-2</c:v>
                </c:pt>
                <c:pt idx="284">
                  <c:v>4.6085000000000001E-2</c:v>
                </c:pt>
                <c:pt idx="285">
                  <c:v>0.200269</c:v>
                </c:pt>
                <c:pt idx="286">
                  <c:v>0.234987</c:v>
                </c:pt>
                <c:pt idx="287">
                  <c:v>0.23166800000000001</c:v>
                </c:pt>
                <c:pt idx="288">
                  <c:v>7.3972999999999997E-2</c:v>
                </c:pt>
                <c:pt idx="289">
                  <c:v>8.0929999999999995E-3</c:v>
                </c:pt>
                <c:pt idx="290">
                  <c:v>0.10679</c:v>
                </c:pt>
                <c:pt idx="291">
                  <c:v>0.378861</c:v>
                </c:pt>
                <c:pt idx="292">
                  <c:v>0.28797299999999998</c:v>
                </c:pt>
                <c:pt idx="293">
                  <c:v>0.103015</c:v>
                </c:pt>
                <c:pt idx="294">
                  <c:v>0.32514500000000002</c:v>
                </c:pt>
                <c:pt idx="295">
                  <c:v>0.53155600000000003</c:v>
                </c:pt>
                <c:pt idx="296">
                  <c:v>0.52473800000000004</c:v>
                </c:pt>
                <c:pt idx="297">
                  <c:v>0.37745600000000001</c:v>
                </c:pt>
                <c:pt idx="298">
                  <c:v>0.124213</c:v>
                </c:pt>
                <c:pt idx="299">
                  <c:v>7.0749000000000006E-2</c:v>
                </c:pt>
                <c:pt idx="300">
                  <c:v>7.5808E-2</c:v>
                </c:pt>
                <c:pt idx="301">
                  <c:v>0.51970700000000003</c:v>
                </c:pt>
                <c:pt idx="302">
                  <c:v>0.57390200000000002</c:v>
                </c:pt>
                <c:pt idx="303">
                  <c:v>0.50176799999999999</c:v>
                </c:pt>
                <c:pt idx="304">
                  <c:v>0.42491200000000001</c:v>
                </c:pt>
                <c:pt idx="305">
                  <c:v>0.21947900000000001</c:v>
                </c:pt>
                <c:pt idx="306">
                  <c:v>-6.1519999999999998E-2</c:v>
                </c:pt>
                <c:pt idx="307">
                  <c:v>-0.26781899999999997</c:v>
                </c:pt>
                <c:pt idx="308">
                  <c:v>-0.48444799999999999</c:v>
                </c:pt>
                <c:pt idx="309">
                  <c:v>-0.49213000000000001</c:v>
                </c:pt>
                <c:pt idx="310">
                  <c:v>-0.332534</c:v>
                </c:pt>
                <c:pt idx="311">
                  <c:v>-0.20616200000000001</c:v>
                </c:pt>
                <c:pt idx="312">
                  <c:v>-1.588E-3</c:v>
                </c:pt>
                <c:pt idx="313">
                  <c:v>-0.28884500000000002</c:v>
                </c:pt>
                <c:pt idx="314">
                  <c:v>-0.22464000000000001</c:v>
                </c:pt>
                <c:pt idx="315">
                  <c:v>-0.263901</c:v>
                </c:pt>
                <c:pt idx="316">
                  <c:v>-0.23841499999999999</c:v>
                </c:pt>
                <c:pt idx="317">
                  <c:v>-0.206624</c:v>
                </c:pt>
                <c:pt idx="318">
                  <c:v>-0.13207099999999999</c:v>
                </c:pt>
                <c:pt idx="319">
                  <c:v>-0.115576</c:v>
                </c:pt>
                <c:pt idx="320">
                  <c:v>-4.1317E-2</c:v>
                </c:pt>
                <c:pt idx="321">
                  <c:v>-6.7799999999999999E-2</c:v>
                </c:pt>
                <c:pt idx="322">
                  <c:v>-8.2544000000000006E-2</c:v>
                </c:pt>
                <c:pt idx="323">
                  <c:v>-4.7409E-2</c:v>
                </c:pt>
                <c:pt idx="324">
                  <c:v>-0.17890900000000001</c:v>
                </c:pt>
                <c:pt idx="325">
                  <c:v>-0.41606700000000002</c:v>
                </c:pt>
                <c:pt idx="326">
                  <c:v>-0.84835400000000005</c:v>
                </c:pt>
                <c:pt idx="327">
                  <c:v>-1.249366</c:v>
                </c:pt>
                <c:pt idx="328">
                  <c:v>-1.2375590000000001</c:v>
                </c:pt>
                <c:pt idx="329">
                  <c:v>-1.1207990000000001</c:v>
                </c:pt>
                <c:pt idx="330">
                  <c:v>-1.3711500000000001</c:v>
                </c:pt>
                <c:pt idx="331">
                  <c:v>-1.476143</c:v>
                </c:pt>
                <c:pt idx="332">
                  <c:v>-1.3260350000000001</c:v>
                </c:pt>
                <c:pt idx="333">
                  <c:v>-1.387375</c:v>
                </c:pt>
                <c:pt idx="334">
                  <c:v>-1.410293</c:v>
                </c:pt>
                <c:pt idx="335">
                  <c:v>-1.5380210000000001</c:v>
                </c:pt>
                <c:pt idx="336">
                  <c:v>-1.5473699999999999</c:v>
                </c:pt>
                <c:pt idx="337">
                  <c:v>-1.2304139999999999</c:v>
                </c:pt>
                <c:pt idx="338">
                  <c:v>-0.91044800000000004</c:v>
                </c:pt>
                <c:pt idx="339">
                  <c:v>-0.520343</c:v>
                </c:pt>
                <c:pt idx="340">
                  <c:v>-0.52539599999999997</c:v>
                </c:pt>
                <c:pt idx="341">
                  <c:v>-0.44664900000000002</c:v>
                </c:pt>
                <c:pt idx="342">
                  <c:v>-0.20741499999999999</c:v>
                </c:pt>
                <c:pt idx="343">
                  <c:v>-9.5644999999999994E-2</c:v>
                </c:pt>
                <c:pt idx="344">
                  <c:v>-6.4576999999999996E-2</c:v>
                </c:pt>
                <c:pt idx="345">
                  <c:v>6.3910999999999996E-2</c:v>
                </c:pt>
                <c:pt idx="346">
                  <c:v>7.0495000000000002E-2</c:v>
                </c:pt>
                <c:pt idx="347">
                  <c:v>0.200821</c:v>
                </c:pt>
                <c:pt idx="348">
                  <c:v>0.11380999999999999</c:v>
                </c:pt>
                <c:pt idx="349">
                  <c:v>-7.4460999999999999E-2</c:v>
                </c:pt>
                <c:pt idx="350">
                  <c:v>9.5390000000000006E-3</c:v>
                </c:pt>
                <c:pt idx="351">
                  <c:v>0.204404</c:v>
                </c:pt>
                <c:pt idx="352">
                  <c:v>0.262382</c:v>
                </c:pt>
                <c:pt idx="353">
                  <c:v>0.20088900000000001</c:v>
                </c:pt>
                <c:pt idx="354">
                  <c:v>0.25628400000000001</c:v>
                </c:pt>
                <c:pt idx="355">
                  <c:v>0.22345899999999999</c:v>
                </c:pt>
                <c:pt idx="356">
                  <c:v>0.214977</c:v>
                </c:pt>
                <c:pt idx="357">
                  <c:v>0.26982099999999998</c:v>
                </c:pt>
                <c:pt idx="358">
                  <c:v>0.27606799999999998</c:v>
                </c:pt>
                <c:pt idx="359">
                  <c:v>0.28318599999999999</c:v>
                </c:pt>
                <c:pt idx="360">
                  <c:v>0.36886099999999999</c:v>
                </c:pt>
                <c:pt idx="361">
                  <c:v>0.48413400000000001</c:v>
                </c:pt>
                <c:pt idx="362">
                  <c:v>0.51288900000000004</c:v>
                </c:pt>
                <c:pt idx="363">
                  <c:v>0.68976899999999997</c:v>
                </c:pt>
                <c:pt idx="364">
                  <c:v>0.67747400000000002</c:v>
                </c:pt>
                <c:pt idx="365">
                  <c:v>0.58401499999999995</c:v>
                </c:pt>
                <c:pt idx="366">
                  <c:v>0.43343799999999999</c:v>
                </c:pt>
                <c:pt idx="367">
                  <c:v>0.22633200000000001</c:v>
                </c:pt>
                <c:pt idx="368">
                  <c:v>0.10699</c:v>
                </c:pt>
                <c:pt idx="369">
                  <c:v>3.5402000000000003E-2</c:v>
                </c:pt>
                <c:pt idx="370">
                  <c:v>3.5757999999999998E-2</c:v>
                </c:pt>
                <c:pt idx="371">
                  <c:v>-1.9425000000000001E-2</c:v>
                </c:pt>
                <c:pt idx="372">
                  <c:v>0.32299299999999997</c:v>
                </c:pt>
                <c:pt idx="373">
                  <c:v>0.45025500000000002</c:v>
                </c:pt>
                <c:pt idx="374">
                  <c:v>0.31380400000000003</c:v>
                </c:pt>
                <c:pt idx="375">
                  <c:v>-9.9197999999999995E-2</c:v>
                </c:pt>
                <c:pt idx="376">
                  <c:v>-0.14541799999999999</c:v>
                </c:pt>
                <c:pt idx="377">
                  <c:v>-7.7528E-2</c:v>
                </c:pt>
                <c:pt idx="378">
                  <c:v>-9.1278999999999999E-2</c:v>
                </c:pt>
                <c:pt idx="379">
                  <c:v>0.379741</c:v>
                </c:pt>
                <c:pt idx="380">
                  <c:v>0.78231700000000004</c:v>
                </c:pt>
                <c:pt idx="381">
                  <c:v>1.0776159999999999</c:v>
                </c:pt>
                <c:pt idx="382">
                  <c:v>1.114889</c:v>
                </c:pt>
                <c:pt idx="383">
                  <c:v>0.95806199999999997</c:v>
                </c:pt>
                <c:pt idx="384">
                  <c:v>0.59814699999999998</c:v>
                </c:pt>
                <c:pt idx="385">
                  <c:v>0.28246199999999999</c:v>
                </c:pt>
                <c:pt idx="386">
                  <c:v>0.231076</c:v>
                </c:pt>
                <c:pt idx="387">
                  <c:v>0.288634</c:v>
                </c:pt>
                <c:pt idx="388">
                  <c:v>0.383739</c:v>
                </c:pt>
                <c:pt idx="389">
                  <c:v>0.33624799999999999</c:v>
                </c:pt>
                <c:pt idx="390">
                  <c:v>0.367755</c:v>
                </c:pt>
                <c:pt idx="391">
                  <c:v>0.14097000000000001</c:v>
                </c:pt>
                <c:pt idx="392">
                  <c:v>-0.11597</c:v>
                </c:pt>
                <c:pt idx="393">
                  <c:v>-0.43351600000000001</c:v>
                </c:pt>
                <c:pt idx="394">
                  <c:v>-0.49992700000000001</c:v>
                </c:pt>
                <c:pt idx="395">
                  <c:v>-0.37305899999999997</c:v>
                </c:pt>
                <c:pt idx="396">
                  <c:v>-0.50581600000000004</c:v>
                </c:pt>
                <c:pt idx="397">
                  <c:v>-0.32412800000000003</c:v>
                </c:pt>
                <c:pt idx="398">
                  <c:v>-0.21224699999999999</c:v>
                </c:pt>
                <c:pt idx="399">
                  <c:v>-6.2866000000000005E-2</c:v>
                </c:pt>
                <c:pt idx="400">
                  <c:v>-0.215007</c:v>
                </c:pt>
                <c:pt idx="401">
                  <c:v>-0.20297699999999999</c:v>
                </c:pt>
                <c:pt idx="402">
                  <c:v>-4.3220000000000001E-2</c:v>
                </c:pt>
                <c:pt idx="403">
                  <c:v>-9.3578999999999996E-2</c:v>
                </c:pt>
                <c:pt idx="404">
                  <c:v>-0.11224000000000001</c:v>
                </c:pt>
                <c:pt idx="405">
                  <c:v>2.3054000000000002E-2</c:v>
                </c:pt>
                <c:pt idx="406">
                  <c:v>4.2951000000000003E-2</c:v>
                </c:pt>
                <c:pt idx="407">
                  <c:v>7.5037000000000006E-2</c:v>
                </c:pt>
                <c:pt idx="408">
                  <c:v>0.18384300000000001</c:v>
                </c:pt>
                <c:pt idx="409">
                  <c:v>8.2742999999999997E-2</c:v>
                </c:pt>
                <c:pt idx="410">
                  <c:v>0.11301600000000001</c:v>
                </c:pt>
                <c:pt idx="411">
                  <c:v>2.5801999999999999E-2</c:v>
                </c:pt>
                <c:pt idx="412">
                  <c:v>0.14819199999999999</c:v>
                </c:pt>
                <c:pt idx="413">
                  <c:v>4.6844999999999998E-2</c:v>
                </c:pt>
                <c:pt idx="414">
                  <c:v>-9.5438999999999996E-2</c:v>
                </c:pt>
                <c:pt idx="415">
                  <c:v>-3.3210000000000003E-2</c:v>
                </c:pt>
                <c:pt idx="416">
                  <c:v>-0.15105199999999999</c:v>
                </c:pt>
                <c:pt idx="417">
                  <c:v>-0.148533</c:v>
                </c:pt>
                <c:pt idx="418">
                  <c:v>-0.100263</c:v>
                </c:pt>
                <c:pt idx="419">
                  <c:v>-0.23277500000000001</c:v>
                </c:pt>
                <c:pt idx="420">
                  <c:v>-0.41542499999999999</c:v>
                </c:pt>
                <c:pt idx="421">
                  <c:v>-0.32999899999999999</c:v>
                </c:pt>
                <c:pt idx="422">
                  <c:v>-0.30877399999999999</c:v>
                </c:pt>
                <c:pt idx="423">
                  <c:v>-0.35618</c:v>
                </c:pt>
                <c:pt idx="424">
                  <c:v>-0.46460499999999999</c:v>
                </c:pt>
                <c:pt idx="425">
                  <c:v>-0.323268</c:v>
                </c:pt>
                <c:pt idx="426">
                  <c:v>-0.188467</c:v>
                </c:pt>
                <c:pt idx="427">
                  <c:v>-0.124045</c:v>
                </c:pt>
                <c:pt idx="428">
                  <c:v>-0.102244</c:v>
                </c:pt>
                <c:pt idx="429">
                  <c:v>-0.19742399999999999</c:v>
                </c:pt>
                <c:pt idx="430">
                  <c:v>-0.21333299999999999</c:v>
                </c:pt>
                <c:pt idx="431">
                  <c:v>-0.13141600000000001</c:v>
                </c:pt>
                <c:pt idx="432">
                  <c:v>-6.0685000000000003E-2</c:v>
                </c:pt>
                <c:pt idx="433">
                  <c:v>-4.1551999999999999E-2</c:v>
                </c:pt>
                <c:pt idx="434">
                  <c:v>-9.5046000000000005E-2</c:v>
                </c:pt>
                <c:pt idx="435">
                  <c:v>-1.91E-3</c:v>
                </c:pt>
                <c:pt idx="436">
                  <c:v>3.5607E-2</c:v>
                </c:pt>
                <c:pt idx="437">
                  <c:v>-3.3105999999999997E-2</c:v>
                </c:pt>
                <c:pt idx="438">
                  <c:v>-0.18398100000000001</c:v>
                </c:pt>
                <c:pt idx="439">
                  <c:v>-0.24943399999999999</c:v>
                </c:pt>
                <c:pt idx="440">
                  <c:v>-0.28727799999999998</c:v>
                </c:pt>
                <c:pt idx="441">
                  <c:v>-0.278165</c:v>
                </c:pt>
                <c:pt idx="442">
                  <c:v>-0.42262899999999998</c:v>
                </c:pt>
                <c:pt idx="443">
                  <c:v>-0.33140999999999998</c:v>
                </c:pt>
                <c:pt idx="444">
                  <c:v>-0.24532499999999999</c:v>
                </c:pt>
                <c:pt idx="445">
                  <c:v>-0.26004300000000002</c:v>
                </c:pt>
                <c:pt idx="446">
                  <c:v>-0.14549200000000001</c:v>
                </c:pt>
                <c:pt idx="447">
                  <c:v>-7.2442000000000006E-2</c:v>
                </c:pt>
                <c:pt idx="448">
                  <c:v>-8.4432999999999994E-2</c:v>
                </c:pt>
                <c:pt idx="449">
                  <c:v>-0.23111599999999999</c:v>
                </c:pt>
                <c:pt idx="450">
                  <c:v>-0.179642</c:v>
                </c:pt>
                <c:pt idx="451">
                  <c:v>-0.28859499999999999</c:v>
                </c:pt>
                <c:pt idx="452">
                  <c:v>-0.14141200000000001</c:v>
                </c:pt>
                <c:pt idx="453">
                  <c:v>-8.1475000000000006E-2</c:v>
                </c:pt>
                <c:pt idx="454">
                  <c:v>3.6426E-2</c:v>
                </c:pt>
                <c:pt idx="455">
                  <c:v>-2.8334000000000002E-2</c:v>
                </c:pt>
                <c:pt idx="456">
                  <c:v>-7.6855999999999994E-2</c:v>
                </c:pt>
                <c:pt idx="457">
                  <c:v>-2.8443E-2</c:v>
                </c:pt>
                <c:pt idx="458">
                  <c:v>-0.17732600000000001</c:v>
                </c:pt>
                <c:pt idx="459">
                  <c:v>-0.377944</c:v>
                </c:pt>
                <c:pt idx="460">
                  <c:v>-0.52309499999999998</c:v>
                </c:pt>
                <c:pt idx="461">
                  <c:v>-0.37385400000000002</c:v>
                </c:pt>
                <c:pt idx="462">
                  <c:v>-0.44923099999999999</c:v>
                </c:pt>
                <c:pt idx="463">
                  <c:v>-0.37553199999999998</c:v>
                </c:pt>
                <c:pt idx="464">
                  <c:v>-0.39377600000000001</c:v>
                </c:pt>
                <c:pt idx="465">
                  <c:v>-0.402667</c:v>
                </c:pt>
                <c:pt idx="466">
                  <c:v>-0.47852499999999998</c:v>
                </c:pt>
                <c:pt idx="467">
                  <c:v>-0.54106500000000002</c:v>
                </c:pt>
                <c:pt idx="468">
                  <c:v>-0.58260100000000004</c:v>
                </c:pt>
                <c:pt idx="469">
                  <c:v>-0.81005499999999997</c:v>
                </c:pt>
                <c:pt idx="470">
                  <c:v>-0.93850999999999996</c:v>
                </c:pt>
                <c:pt idx="471">
                  <c:v>-0.90706299999999995</c:v>
                </c:pt>
                <c:pt idx="472">
                  <c:v>-0.78687700000000005</c:v>
                </c:pt>
                <c:pt idx="473">
                  <c:v>-0.94005700000000003</c:v>
                </c:pt>
                <c:pt idx="474">
                  <c:v>-0.78139700000000001</c:v>
                </c:pt>
                <c:pt idx="475">
                  <c:v>-0.80053099999999999</c:v>
                </c:pt>
                <c:pt idx="476">
                  <c:v>-1.0641529999999999</c:v>
                </c:pt>
                <c:pt idx="477">
                  <c:v>-1.0542899999999999</c:v>
                </c:pt>
                <c:pt idx="478">
                  <c:v>-1.0650459999999999</c:v>
                </c:pt>
                <c:pt idx="479">
                  <c:v>-0.98126999999999998</c:v>
                </c:pt>
                <c:pt idx="480">
                  <c:v>-0.89970899999999998</c:v>
                </c:pt>
                <c:pt idx="481">
                  <c:v>-0.83504999999999996</c:v>
                </c:pt>
                <c:pt idx="482">
                  <c:v>-0.70516599999999996</c:v>
                </c:pt>
                <c:pt idx="483">
                  <c:v>-0.39235599999999998</c:v>
                </c:pt>
                <c:pt idx="484">
                  <c:v>-0.420821</c:v>
                </c:pt>
                <c:pt idx="485">
                  <c:v>-0.331986</c:v>
                </c:pt>
                <c:pt idx="486">
                  <c:v>-0.35075499999999998</c:v>
                </c:pt>
                <c:pt idx="487">
                  <c:v>-0.26402199999999998</c:v>
                </c:pt>
                <c:pt idx="488">
                  <c:v>0.10782600000000001</c:v>
                </c:pt>
                <c:pt idx="489">
                  <c:v>5.1943000000000003E-2</c:v>
                </c:pt>
                <c:pt idx="490">
                  <c:v>0.10002900000000001</c:v>
                </c:pt>
                <c:pt idx="491">
                  <c:v>0.20317199999999999</c:v>
                </c:pt>
                <c:pt idx="492">
                  <c:v>0.215949</c:v>
                </c:pt>
                <c:pt idx="493">
                  <c:v>0.45418500000000001</c:v>
                </c:pt>
                <c:pt idx="494">
                  <c:v>0.70456099999999999</c:v>
                </c:pt>
                <c:pt idx="495">
                  <c:v>0.194242</c:v>
                </c:pt>
                <c:pt idx="496">
                  <c:v>0.17138900000000001</c:v>
                </c:pt>
                <c:pt idx="497">
                  <c:v>0.429919</c:v>
                </c:pt>
                <c:pt idx="498">
                  <c:v>0.38152200000000003</c:v>
                </c:pt>
                <c:pt idx="499">
                  <c:v>0.17166000000000001</c:v>
                </c:pt>
                <c:pt idx="500">
                  <c:v>0.191219</c:v>
                </c:pt>
                <c:pt idx="501">
                  <c:v>0.12834599999999999</c:v>
                </c:pt>
                <c:pt idx="502">
                  <c:v>0.15737200000000001</c:v>
                </c:pt>
                <c:pt idx="503">
                  <c:v>3.3833000000000002E-2</c:v>
                </c:pt>
                <c:pt idx="504">
                  <c:v>0.22855200000000001</c:v>
                </c:pt>
                <c:pt idx="505">
                  <c:v>5.1743999999999998E-2</c:v>
                </c:pt>
                <c:pt idx="506">
                  <c:v>-0.343474</c:v>
                </c:pt>
                <c:pt idx="507">
                  <c:v>-0.166884</c:v>
                </c:pt>
                <c:pt idx="508">
                  <c:v>1.7127E-2</c:v>
                </c:pt>
                <c:pt idx="509">
                  <c:v>-0.23968300000000001</c:v>
                </c:pt>
                <c:pt idx="510">
                  <c:v>-0.49441000000000002</c:v>
                </c:pt>
                <c:pt idx="511">
                  <c:v>-0.52454100000000004</c:v>
                </c:pt>
                <c:pt idx="512">
                  <c:v>-1.2026859999999999</c:v>
                </c:pt>
                <c:pt idx="513">
                  <c:v>-0.96569300000000002</c:v>
                </c:pt>
                <c:pt idx="514">
                  <c:v>-1.134441</c:v>
                </c:pt>
                <c:pt idx="515">
                  <c:v>-1.2884949999999999</c:v>
                </c:pt>
                <c:pt idx="516">
                  <c:v>-1.5593379999999999</c:v>
                </c:pt>
                <c:pt idx="517">
                  <c:v>-1.5401929999999999</c:v>
                </c:pt>
                <c:pt idx="518">
                  <c:v>-1.277436</c:v>
                </c:pt>
                <c:pt idx="519">
                  <c:v>-0.98915500000000001</c:v>
                </c:pt>
                <c:pt idx="520">
                  <c:v>-1.1361680000000001</c:v>
                </c:pt>
                <c:pt idx="521">
                  <c:v>-1.0908910000000001</c:v>
                </c:pt>
                <c:pt idx="522">
                  <c:v>-0.84188300000000005</c:v>
                </c:pt>
                <c:pt idx="523">
                  <c:v>-0.60861299999999996</c:v>
                </c:pt>
                <c:pt idx="524">
                  <c:v>-0.136018</c:v>
                </c:pt>
                <c:pt idx="525">
                  <c:v>-0.30484600000000001</c:v>
                </c:pt>
                <c:pt idx="526">
                  <c:v>-0.123469</c:v>
                </c:pt>
                <c:pt idx="527">
                  <c:v>4.1755E-2</c:v>
                </c:pt>
                <c:pt idx="528">
                  <c:v>0.27330700000000002</c:v>
                </c:pt>
                <c:pt idx="529">
                  <c:v>0.59532799999999997</c:v>
                </c:pt>
                <c:pt idx="530">
                  <c:v>0.60905399999999998</c:v>
                </c:pt>
                <c:pt idx="531">
                  <c:v>0.15296699999999999</c:v>
                </c:pt>
                <c:pt idx="532">
                  <c:v>-5.9379999999999997E-3</c:v>
                </c:pt>
                <c:pt idx="533">
                  <c:v>6.8538000000000002E-2</c:v>
                </c:pt>
                <c:pt idx="534">
                  <c:v>0.123596</c:v>
                </c:pt>
                <c:pt idx="535">
                  <c:v>0.23918300000000001</c:v>
                </c:pt>
                <c:pt idx="536">
                  <c:v>0.41925499999999999</c:v>
                </c:pt>
                <c:pt idx="537">
                  <c:v>0.242841</c:v>
                </c:pt>
                <c:pt idx="538">
                  <c:v>0.251579</c:v>
                </c:pt>
                <c:pt idx="539">
                  <c:v>0.37687500000000002</c:v>
                </c:pt>
                <c:pt idx="540">
                  <c:v>0.38769399999999998</c:v>
                </c:pt>
                <c:pt idx="541">
                  <c:v>0.10162</c:v>
                </c:pt>
                <c:pt idx="542">
                  <c:v>1.3114000000000001E-2</c:v>
                </c:pt>
                <c:pt idx="543">
                  <c:v>0.14936099999999999</c:v>
                </c:pt>
                <c:pt idx="544">
                  <c:v>0.50942500000000002</c:v>
                </c:pt>
                <c:pt idx="545">
                  <c:v>0.568187</c:v>
                </c:pt>
                <c:pt idx="546">
                  <c:v>0.423703</c:v>
                </c:pt>
                <c:pt idx="547">
                  <c:v>0.18556700000000001</c:v>
                </c:pt>
                <c:pt idx="548">
                  <c:v>8.0804000000000001E-2</c:v>
                </c:pt>
                <c:pt idx="549">
                  <c:v>0.48497499999999999</c:v>
                </c:pt>
                <c:pt idx="550">
                  <c:v>0.707561</c:v>
                </c:pt>
                <c:pt idx="551">
                  <c:v>0.52213900000000002</c:v>
                </c:pt>
                <c:pt idx="552">
                  <c:v>0.16975699999999999</c:v>
                </c:pt>
                <c:pt idx="553">
                  <c:v>0.23555499999999999</c:v>
                </c:pt>
                <c:pt idx="554">
                  <c:v>0.35777199999999998</c:v>
                </c:pt>
                <c:pt idx="555">
                  <c:v>0.55791500000000005</c:v>
                </c:pt>
                <c:pt idx="556">
                  <c:v>0.31597599999999998</c:v>
                </c:pt>
                <c:pt idx="557">
                  <c:v>0.159472</c:v>
                </c:pt>
                <c:pt idx="558">
                  <c:v>0.42709200000000003</c:v>
                </c:pt>
                <c:pt idx="559">
                  <c:v>0.76411300000000004</c:v>
                </c:pt>
                <c:pt idx="560">
                  <c:v>1.4217660000000001</c:v>
                </c:pt>
                <c:pt idx="561">
                  <c:v>1.0957749999999999</c:v>
                </c:pt>
                <c:pt idx="562">
                  <c:v>0.487763</c:v>
                </c:pt>
                <c:pt idx="563">
                  <c:v>0.44839600000000002</c:v>
                </c:pt>
                <c:pt idx="564">
                  <c:v>0.862645</c:v>
                </c:pt>
                <c:pt idx="565">
                  <c:v>0.68030299999999999</c:v>
                </c:pt>
                <c:pt idx="566">
                  <c:v>0.53000199999999997</c:v>
                </c:pt>
                <c:pt idx="567">
                  <c:v>0.62062600000000001</c:v>
                </c:pt>
                <c:pt idx="568">
                  <c:v>0.71482599999999996</c:v>
                </c:pt>
                <c:pt idx="569">
                  <c:v>0.72418300000000002</c:v>
                </c:pt>
                <c:pt idx="570">
                  <c:v>0.63312900000000005</c:v>
                </c:pt>
                <c:pt idx="571">
                  <c:v>0.47276499999999999</c:v>
                </c:pt>
                <c:pt idx="572">
                  <c:v>-0.68681199999999998</c:v>
                </c:pt>
                <c:pt idx="573">
                  <c:v>-1.0413490000000001</c:v>
                </c:pt>
                <c:pt idx="574">
                  <c:v>-0.65773599999999999</c:v>
                </c:pt>
                <c:pt idx="575">
                  <c:v>-0.407503</c:v>
                </c:pt>
                <c:pt idx="576">
                  <c:v>-0.59867499999999996</c:v>
                </c:pt>
                <c:pt idx="577">
                  <c:v>-0.45237300000000003</c:v>
                </c:pt>
                <c:pt idx="578">
                  <c:v>-0.22412699999999999</c:v>
                </c:pt>
                <c:pt idx="579">
                  <c:v>-0.35120400000000002</c:v>
                </c:pt>
                <c:pt idx="580">
                  <c:v>-0.18790100000000001</c:v>
                </c:pt>
                <c:pt idx="581">
                  <c:v>-0.123677</c:v>
                </c:pt>
                <c:pt idx="582">
                  <c:v>-0.253384</c:v>
                </c:pt>
                <c:pt idx="583">
                  <c:v>-0.465976</c:v>
                </c:pt>
                <c:pt idx="584">
                  <c:v>0.10789700000000001</c:v>
                </c:pt>
                <c:pt idx="585">
                  <c:v>0.59525600000000001</c:v>
                </c:pt>
                <c:pt idx="586">
                  <c:v>0.90106399999999998</c:v>
                </c:pt>
                <c:pt idx="587">
                  <c:v>0.81571899999999997</c:v>
                </c:pt>
                <c:pt idx="588">
                  <c:v>0.80781700000000001</c:v>
                </c:pt>
                <c:pt idx="589">
                  <c:v>0.82001999999999997</c:v>
                </c:pt>
                <c:pt idx="590">
                  <c:v>0.69779899999999995</c:v>
                </c:pt>
                <c:pt idx="591">
                  <c:v>0.61615600000000004</c:v>
                </c:pt>
                <c:pt idx="592">
                  <c:v>0.70452599999999999</c:v>
                </c:pt>
                <c:pt idx="593">
                  <c:v>1.174329</c:v>
                </c:pt>
                <c:pt idx="594">
                  <c:v>1.4034899999999999</c:v>
                </c:pt>
                <c:pt idx="595">
                  <c:v>1.3113939999999999</c:v>
                </c:pt>
                <c:pt idx="596">
                  <c:v>1.080074</c:v>
                </c:pt>
                <c:pt idx="597">
                  <c:v>0.22930700000000001</c:v>
                </c:pt>
                <c:pt idx="598">
                  <c:v>-1.4020589999999999</c:v>
                </c:pt>
                <c:pt idx="599">
                  <c:v>-2.0639069999999999</c:v>
                </c:pt>
                <c:pt idx="600">
                  <c:v>-2.311887</c:v>
                </c:pt>
                <c:pt idx="601">
                  <c:v>-2.3192210000000002</c:v>
                </c:pt>
                <c:pt idx="602">
                  <c:v>-2.6236290000000002</c:v>
                </c:pt>
                <c:pt idx="603">
                  <c:v>-2.6002130000000001</c:v>
                </c:pt>
                <c:pt idx="604">
                  <c:v>-2.837739</c:v>
                </c:pt>
                <c:pt idx="605">
                  <c:v>-2.83033</c:v>
                </c:pt>
                <c:pt idx="606">
                  <c:v>-3.0538470000000002</c:v>
                </c:pt>
                <c:pt idx="607">
                  <c:v>-2.6684369999999999</c:v>
                </c:pt>
                <c:pt idx="608">
                  <c:v>-2.465382</c:v>
                </c:pt>
                <c:pt idx="609">
                  <c:v>-1.438083</c:v>
                </c:pt>
                <c:pt idx="610">
                  <c:v>0.12263300000000001</c:v>
                </c:pt>
                <c:pt idx="611">
                  <c:v>0.76488500000000004</c:v>
                </c:pt>
                <c:pt idx="612">
                  <c:v>1.129526</c:v>
                </c:pt>
                <c:pt idx="613">
                  <c:v>1.053051</c:v>
                </c:pt>
                <c:pt idx="614">
                  <c:v>1.383251</c:v>
                </c:pt>
                <c:pt idx="615">
                  <c:v>1.3636779999999999</c:v>
                </c:pt>
                <c:pt idx="616">
                  <c:v>1.3483430000000001</c:v>
                </c:pt>
                <c:pt idx="617">
                  <c:v>0.777254</c:v>
                </c:pt>
                <c:pt idx="618">
                  <c:v>0.81783099999999997</c:v>
                </c:pt>
                <c:pt idx="619">
                  <c:v>0.66207400000000005</c:v>
                </c:pt>
                <c:pt idx="620">
                  <c:v>0.56674899999999995</c:v>
                </c:pt>
                <c:pt idx="621">
                  <c:v>0.59448000000000001</c:v>
                </c:pt>
                <c:pt idx="622">
                  <c:v>0.486599</c:v>
                </c:pt>
                <c:pt idx="623">
                  <c:v>0.609039</c:v>
                </c:pt>
                <c:pt idx="624">
                  <c:v>0.58288200000000001</c:v>
                </c:pt>
                <c:pt idx="625">
                  <c:v>0.70375200000000004</c:v>
                </c:pt>
                <c:pt idx="626">
                  <c:v>0.83058399999999999</c:v>
                </c:pt>
                <c:pt idx="627">
                  <c:v>1.0796049999999999</c:v>
                </c:pt>
                <c:pt idx="628">
                  <c:v>1.211676</c:v>
                </c:pt>
                <c:pt idx="629">
                  <c:v>1.1739269999999999</c:v>
                </c:pt>
                <c:pt idx="630">
                  <c:v>1.1759949999999999</c:v>
                </c:pt>
                <c:pt idx="631">
                  <c:v>1.1950069999999999</c:v>
                </c:pt>
                <c:pt idx="632">
                  <c:v>1.199883</c:v>
                </c:pt>
                <c:pt idx="633">
                  <c:v>0.79591400000000001</c:v>
                </c:pt>
                <c:pt idx="634">
                  <c:v>0.74648999999999999</c:v>
                </c:pt>
                <c:pt idx="635">
                  <c:v>0.51741499999999996</c:v>
                </c:pt>
                <c:pt idx="636">
                  <c:v>0.50444800000000001</c:v>
                </c:pt>
                <c:pt idx="637">
                  <c:v>0.52241899999999997</c:v>
                </c:pt>
                <c:pt idx="638">
                  <c:v>0.31793900000000003</c:v>
                </c:pt>
                <c:pt idx="639">
                  <c:v>5.1087E-2</c:v>
                </c:pt>
                <c:pt idx="640">
                  <c:v>-0.299736</c:v>
                </c:pt>
                <c:pt idx="641">
                  <c:v>-0.31401099999999998</c:v>
                </c:pt>
                <c:pt idx="642">
                  <c:v>-0.398115</c:v>
                </c:pt>
                <c:pt idx="643">
                  <c:v>-0.24665599999999999</c:v>
                </c:pt>
                <c:pt idx="644">
                  <c:v>-9.3232999999999996E-2</c:v>
                </c:pt>
                <c:pt idx="645">
                  <c:v>0.214701</c:v>
                </c:pt>
                <c:pt idx="646">
                  <c:v>5.5539999999999999E-3</c:v>
                </c:pt>
                <c:pt idx="647">
                  <c:v>4.0720000000000001E-3</c:v>
                </c:pt>
                <c:pt idx="648">
                  <c:v>-9.6824999999999994E-2</c:v>
                </c:pt>
                <c:pt idx="649">
                  <c:v>-4.725E-3</c:v>
                </c:pt>
                <c:pt idx="650">
                  <c:v>-0.28277099999999999</c:v>
                </c:pt>
                <c:pt idx="651">
                  <c:v>-0.38122200000000001</c:v>
                </c:pt>
                <c:pt idx="652">
                  <c:v>-0.177125</c:v>
                </c:pt>
                <c:pt idx="653">
                  <c:v>-2.8340000000000001E-3</c:v>
                </c:pt>
                <c:pt idx="654">
                  <c:v>4.4781000000000001E-2</c:v>
                </c:pt>
                <c:pt idx="655">
                  <c:v>-0.11822000000000001</c:v>
                </c:pt>
                <c:pt idx="656">
                  <c:v>-0.37076599999999998</c:v>
                </c:pt>
                <c:pt idx="657">
                  <c:v>-0.54424300000000003</c:v>
                </c:pt>
                <c:pt idx="658">
                  <c:v>-0.39621800000000001</c:v>
                </c:pt>
                <c:pt idx="659">
                  <c:v>-0.248753</c:v>
                </c:pt>
                <c:pt idx="660">
                  <c:v>-0.20467199999999999</c:v>
                </c:pt>
                <c:pt idx="661">
                  <c:v>-0.456953</c:v>
                </c:pt>
                <c:pt idx="662">
                  <c:v>-0.165849</c:v>
                </c:pt>
                <c:pt idx="663">
                  <c:v>-1.4525E-2</c:v>
                </c:pt>
                <c:pt idx="664">
                  <c:v>3.1319E-2</c:v>
                </c:pt>
                <c:pt idx="665">
                  <c:v>-3.4027000000000002E-2</c:v>
                </c:pt>
                <c:pt idx="666">
                  <c:v>-2.7931999999999998E-2</c:v>
                </c:pt>
                <c:pt idx="667">
                  <c:v>-0.14790300000000001</c:v>
                </c:pt>
                <c:pt idx="668">
                  <c:v>-0.165377</c:v>
                </c:pt>
                <c:pt idx="669">
                  <c:v>-0.308585</c:v>
                </c:pt>
                <c:pt idx="670">
                  <c:v>-0.50214899999999996</c:v>
                </c:pt>
                <c:pt idx="671">
                  <c:v>-0.83502500000000002</c:v>
                </c:pt>
                <c:pt idx="672">
                  <c:v>-1.414032</c:v>
                </c:pt>
                <c:pt idx="673">
                  <c:v>-1.3489990000000001</c:v>
                </c:pt>
                <c:pt idx="674">
                  <c:v>-1.3185340000000001</c:v>
                </c:pt>
                <c:pt idx="675">
                  <c:v>-1.4457899999999999</c:v>
                </c:pt>
                <c:pt idx="676">
                  <c:v>-1.342206</c:v>
                </c:pt>
                <c:pt idx="677">
                  <c:v>-1.2794449999999999</c:v>
                </c:pt>
                <c:pt idx="678">
                  <c:v>-1.3211649999999999</c:v>
                </c:pt>
                <c:pt idx="679">
                  <c:v>-1.3305389999999999</c:v>
                </c:pt>
                <c:pt idx="680">
                  <c:v>-1.4945729999999999</c:v>
                </c:pt>
                <c:pt idx="681">
                  <c:v>-1.434882</c:v>
                </c:pt>
                <c:pt idx="682">
                  <c:v>-1.2589109999999999</c:v>
                </c:pt>
                <c:pt idx="683">
                  <c:v>-1.1358220000000001</c:v>
                </c:pt>
                <c:pt idx="684">
                  <c:v>-0.72886600000000001</c:v>
                </c:pt>
                <c:pt idx="685">
                  <c:v>-0.95819500000000002</c:v>
                </c:pt>
                <c:pt idx="686">
                  <c:v>-0.95157899999999995</c:v>
                </c:pt>
                <c:pt idx="687">
                  <c:v>-0.73282800000000003</c:v>
                </c:pt>
                <c:pt idx="688">
                  <c:v>-0.86339600000000005</c:v>
                </c:pt>
                <c:pt idx="689">
                  <c:v>-0.85590599999999994</c:v>
                </c:pt>
                <c:pt idx="690">
                  <c:v>-0.93355699999999997</c:v>
                </c:pt>
                <c:pt idx="691">
                  <c:v>-0.84760599999999997</c:v>
                </c:pt>
                <c:pt idx="692">
                  <c:v>-0.55543699999999996</c:v>
                </c:pt>
                <c:pt idx="693">
                  <c:v>-0.43225599999999997</c:v>
                </c:pt>
                <c:pt idx="694">
                  <c:v>-0.470331</c:v>
                </c:pt>
                <c:pt idx="695">
                  <c:v>-0.268594</c:v>
                </c:pt>
                <c:pt idx="696">
                  <c:v>3.1733999999999998E-2</c:v>
                </c:pt>
                <c:pt idx="697">
                  <c:v>0.26051099999999999</c:v>
                </c:pt>
                <c:pt idx="698">
                  <c:v>3.2807000000000003E-2</c:v>
                </c:pt>
                <c:pt idx="699">
                  <c:v>-3.8275000000000003E-2</c:v>
                </c:pt>
                <c:pt idx="700">
                  <c:v>-0.15979299999999999</c:v>
                </c:pt>
                <c:pt idx="701">
                  <c:v>-0.239701</c:v>
                </c:pt>
                <c:pt idx="702">
                  <c:v>-0.195044</c:v>
                </c:pt>
                <c:pt idx="703">
                  <c:v>-0.109678</c:v>
                </c:pt>
                <c:pt idx="704">
                  <c:v>9.1992000000000004E-2</c:v>
                </c:pt>
                <c:pt idx="705">
                  <c:v>3.9323999999999998E-2</c:v>
                </c:pt>
                <c:pt idx="706">
                  <c:v>0.119476</c:v>
                </c:pt>
                <c:pt idx="707">
                  <c:v>7.0161000000000001E-2</c:v>
                </c:pt>
                <c:pt idx="708">
                  <c:v>-8.2269999999999999E-3</c:v>
                </c:pt>
                <c:pt idx="709">
                  <c:v>5.0222999999999997E-2</c:v>
                </c:pt>
                <c:pt idx="710">
                  <c:v>0.184395</c:v>
                </c:pt>
                <c:pt idx="711">
                  <c:v>0.25316300000000003</c:v>
                </c:pt>
                <c:pt idx="712">
                  <c:v>0.38874199999999998</c:v>
                </c:pt>
                <c:pt idx="713">
                  <c:v>0.34150000000000003</c:v>
                </c:pt>
                <c:pt idx="714">
                  <c:v>0.39949099999999999</c:v>
                </c:pt>
                <c:pt idx="715">
                  <c:v>0.25434600000000002</c:v>
                </c:pt>
                <c:pt idx="716">
                  <c:v>7.1062E-2</c:v>
                </c:pt>
                <c:pt idx="717">
                  <c:v>9.8791000000000004E-2</c:v>
                </c:pt>
                <c:pt idx="718">
                  <c:v>-7.2182999999999997E-2</c:v>
                </c:pt>
                <c:pt idx="719">
                  <c:v>-0.14784600000000001</c:v>
                </c:pt>
                <c:pt idx="720">
                  <c:v>-0.46519899999999997</c:v>
                </c:pt>
                <c:pt idx="721">
                  <c:v>-0.53300800000000004</c:v>
                </c:pt>
                <c:pt idx="722">
                  <c:v>-0.44981900000000002</c:v>
                </c:pt>
                <c:pt idx="723">
                  <c:v>-0.49640600000000001</c:v>
                </c:pt>
                <c:pt idx="724">
                  <c:v>-0.52330500000000002</c:v>
                </c:pt>
                <c:pt idx="725">
                  <c:v>-0.53934899999999997</c:v>
                </c:pt>
                <c:pt idx="726">
                  <c:v>-0.54410800000000004</c:v>
                </c:pt>
                <c:pt idx="727">
                  <c:v>-0.57548900000000003</c:v>
                </c:pt>
                <c:pt idx="728">
                  <c:v>-0.64575300000000002</c:v>
                </c:pt>
                <c:pt idx="729">
                  <c:v>-0.64263199999999998</c:v>
                </c:pt>
                <c:pt idx="730">
                  <c:v>-0.51160000000000005</c:v>
                </c:pt>
                <c:pt idx="731">
                  <c:v>-0.31285299999999999</c:v>
                </c:pt>
                <c:pt idx="732">
                  <c:v>-0.139931</c:v>
                </c:pt>
                <c:pt idx="733">
                  <c:v>-0.24748800000000001</c:v>
                </c:pt>
                <c:pt idx="734">
                  <c:v>-0.65674900000000003</c:v>
                </c:pt>
                <c:pt idx="735">
                  <c:v>-1.221463</c:v>
                </c:pt>
                <c:pt idx="736">
                  <c:v>-1.1950350000000001</c:v>
                </c:pt>
                <c:pt idx="737">
                  <c:v>-0.89510900000000004</c:v>
                </c:pt>
                <c:pt idx="738">
                  <c:v>-0.79749400000000004</c:v>
                </c:pt>
                <c:pt idx="739">
                  <c:v>-0.57136500000000001</c:v>
                </c:pt>
                <c:pt idx="740">
                  <c:v>-0.45833800000000002</c:v>
                </c:pt>
                <c:pt idx="741">
                  <c:v>-0.49113099999999998</c:v>
                </c:pt>
                <c:pt idx="742">
                  <c:v>-0.42810100000000001</c:v>
                </c:pt>
                <c:pt idx="743">
                  <c:v>-0.25559500000000002</c:v>
                </c:pt>
                <c:pt idx="744">
                  <c:v>7.9000000000000001E-4</c:v>
                </c:pt>
                <c:pt idx="745">
                  <c:v>0.244504</c:v>
                </c:pt>
                <c:pt idx="746">
                  <c:v>0.93200400000000005</c:v>
                </c:pt>
                <c:pt idx="747">
                  <c:v>1.7385710000000001</c:v>
                </c:pt>
                <c:pt idx="748">
                  <c:v>2.0138859999999998</c:v>
                </c:pt>
                <c:pt idx="749">
                  <c:v>2.1672370000000001</c:v>
                </c:pt>
                <c:pt idx="750">
                  <c:v>2.3132250000000001</c:v>
                </c:pt>
                <c:pt idx="751">
                  <c:v>2.3017820000000002</c:v>
                </c:pt>
                <c:pt idx="752">
                  <c:v>2.2092320000000001</c:v>
                </c:pt>
                <c:pt idx="753">
                  <c:v>2.4833880000000002</c:v>
                </c:pt>
                <c:pt idx="754">
                  <c:v>2.7919939999999999</c:v>
                </c:pt>
                <c:pt idx="755">
                  <c:v>2.7499609999999999</c:v>
                </c:pt>
                <c:pt idx="756">
                  <c:v>2.551186</c:v>
                </c:pt>
                <c:pt idx="757">
                  <c:v>2.6241979999999998</c:v>
                </c:pt>
                <c:pt idx="758">
                  <c:v>2.9026670000000001</c:v>
                </c:pt>
                <c:pt idx="759">
                  <c:v>2.6032639999999998</c:v>
                </c:pt>
                <c:pt idx="760">
                  <c:v>2.5327959999999998</c:v>
                </c:pt>
                <c:pt idx="761">
                  <c:v>2.5763120000000002</c:v>
                </c:pt>
                <c:pt idx="762">
                  <c:v>2.020324</c:v>
                </c:pt>
                <c:pt idx="763">
                  <c:v>1.6843300000000001</c:v>
                </c:pt>
                <c:pt idx="764">
                  <c:v>1.7320409999999999</c:v>
                </c:pt>
                <c:pt idx="765">
                  <c:v>1.5343899999999999</c:v>
                </c:pt>
                <c:pt idx="766">
                  <c:v>1.157734</c:v>
                </c:pt>
                <c:pt idx="767">
                  <c:v>0.71233800000000003</c:v>
                </c:pt>
                <c:pt idx="768">
                  <c:v>0.75930799999999998</c:v>
                </c:pt>
                <c:pt idx="769">
                  <c:v>0.49037999999999998</c:v>
                </c:pt>
                <c:pt idx="770">
                  <c:v>-0.28067500000000001</c:v>
                </c:pt>
                <c:pt idx="771">
                  <c:v>-0.28891</c:v>
                </c:pt>
                <c:pt idx="772">
                  <c:v>-0.61853400000000003</c:v>
                </c:pt>
                <c:pt idx="773">
                  <c:v>-0.95529900000000001</c:v>
                </c:pt>
                <c:pt idx="774">
                  <c:v>-0.705762</c:v>
                </c:pt>
                <c:pt idx="775">
                  <c:v>-0.38739899999999999</c:v>
                </c:pt>
                <c:pt idx="776">
                  <c:v>-0.27939799999999998</c:v>
                </c:pt>
                <c:pt idx="777">
                  <c:v>-0.488126</c:v>
                </c:pt>
                <c:pt idx="778">
                  <c:v>-0.58829500000000001</c:v>
                </c:pt>
                <c:pt idx="779">
                  <c:v>-0.41999199999999998</c:v>
                </c:pt>
                <c:pt idx="780">
                  <c:v>-0.47215499999999999</c:v>
                </c:pt>
                <c:pt idx="781">
                  <c:v>-0.39524500000000001</c:v>
                </c:pt>
                <c:pt idx="782">
                  <c:v>-0.17733099999999999</c:v>
                </c:pt>
                <c:pt idx="783">
                  <c:v>-0.15826100000000001</c:v>
                </c:pt>
                <c:pt idx="784">
                  <c:v>-0.21634600000000001</c:v>
                </c:pt>
                <c:pt idx="785">
                  <c:v>-0.332847</c:v>
                </c:pt>
                <c:pt idx="786">
                  <c:v>-0.23813000000000001</c:v>
                </c:pt>
                <c:pt idx="787">
                  <c:v>-0.35502800000000001</c:v>
                </c:pt>
                <c:pt idx="788">
                  <c:v>-0.52429599999999998</c:v>
                </c:pt>
                <c:pt idx="789">
                  <c:v>-0.371554</c:v>
                </c:pt>
                <c:pt idx="790">
                  <c:v>-0.27963399999999999</c:v>
                </c:pt>
                <c:pt idx="791">
                  <c:v>-0.223214</c:v>
                </c:pt>
                <c:pt idx="792">
                  <c:v>-0.13727700000000001</c:v>
                </c:pt>
                <c:pt idx="793">
                  <c:v>5.973E-3</c:v>
                </c:pt>
                <c:pt idx="794">
                  <c:v>-0.25134800000000002</c:v>
                </c:pt>
                <c:pt idx="795">
                  <c:v>-0.341615</c:v>
                </c:pt>
                <c:pt idx="796">
                  <c:v>-0.144396</c:v>
                </c:pt>
                <c:pt idx="797">
                  <c:v>-9.3174000000000007E-2</c:v>
                </c:pt>
                <c:pt idx="798">
                  <c:v>-8.0237000000000003E-2</c:v>
                </c:pt>
                <c:pt idx="799">
                  <c:v>-5.1895999999999998E-2</c:v>
                </c:pt>
                <c:pt idx="800">
                  <c:v>8.7176000000000003E-2</c:v>
                </c:pt>
                <c:pt idx="801">
                  <c:v>0.16563900000000001</c:v>
                </c:pt>
                <c:pt idx="802">
                  <c:v>0.30210100000000001</c:v>
                </c:pt>
                <c:pt idx="803">
                  <c:v>0.42969099999999999</c:v>
                </c:pt>
                <c:pt idx="804">
                  <c:v>0.39533600000000002</c:v>
                </c:pt>
                <c:pt idx="805">
                  <c:v>0.466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F9-44C2-A437-497009B0BC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7630063"/>
        <c:axId val="1"/>
      </c:lineChart>
      <c:dateAx>
        <c:axId val="1307630063"/>
        <c:scaling>
          <c:orientation val="minMax"/>
          <c:max val="46357"/>
          <c:min val="42005"/>
        </c:scaling>
        <c:delete val="0"/>
        <c:axPos val="b"/>
        <c:numFmt formatCode="yyyy" sourceLinked="0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"/>
        <c:crosses val="autoZero"/>
        <c:auto val="0"/>
        <c:lblOffset val="100"/>
        <c:baseTimeUnit val="months"/>
        <c:majorUnit val="1"/>
        <c:majorTimeUnit val="years"/>
      </c:dateAx>
      <c:valAx>
        <c:axId val="1"/>
        <c:scaling>
          <c:orientation val="minMax"/>
          <c:max val="3"/>
          <c:min val="-2"/>
        </c:scaling>
        <c:delete val="0"/>
        <c:axPos val="l"/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7630063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2625378153032077"/>
          <c:y val="0.20214850803224066"/>
          <c:w val="0.25178857160927171"/>
          <c:h val="0.227847582881927"/>
        </c:manualLayout>
      </c:layout>
      <c:overlay val="0"/>
      <c:txPr>
        <a:bodyPr/>
        <a:lstStyle/>
        <a:p>
          <a:pPr>
            <a:defRPr sz="12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850022364567771E-2"/>
          <c:y val="0.17897018909568119"/>
          <c:w val="0.91125205344451843"/>
          <c:h val="0.60228090957656844"/>
        </c:manualLayout>
      </c:layout>
      <c:barChart>
        <c:barDir val="col"/>
        <c:grouping val="clustered"/>
        <c:varyColors val="0"/>
        <c:ser>
          <c:idx val="1"/>
          <c:order val="0"/>
          <c:tx>
            <c:v>Excess contribution to Feb. 2026 core PCE inflation above 2 percent, using 2000-25 average relative price changes</c:v>
          </c:tx>
          <c:spPr>
            <a:solidFill>
              <a:schemeClr val="accent1"/>
            </a:solidFill>
            <a:ln>
              <a:noFill/>
            </a:ln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>
                    <a:solidFill>
                      <a:schemeClr val="accent1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data6!$C$1:$G$1</c:f>
              <c:strCache>
                <c:ptCount val="5"/>
                <c:pt idx="0">
                  <c:v>Core goods</c:v>
                </c:pt>
                <c:pt idx="1">
                  <c:v>Housing</c:v>
                </c:pt>
                <c:pt idx="2">
                  <c:v>Market based non-housing core services</c:v>
                </c:pt>
                <c:pt idx="3">
                  <c:v>Portfolio management fees</c:v>
                </c:pt>
                <c:pt idx="4">
                  <c:v>Other non-market services</c:v>
                </c:pt>
              </c:strCache>
            </c:strRef>
          </c:cat>
          <c:val>
            <c:numRef>
              <c:f>data6!$C$3:$G$3</c:f>
              <c:numCache>
                <c:formatCode>0.0</c:formatCode>
                <c:ptCount val="5"/>
                <c:pt idx="0">
                  <c:v>0.59408109677288812</c:v>
                </c:pt>
                <c:pt idx="1">
                  <c:v>2.1292176771585129E-2</c:v>
                </c:pt>
                <c:pt idx="2">
                  <c:v>0.26355362175518149</c:v>
                </c:pt>
                <c:pt idx="3" formatCode="0.000">
                  <c:v>7.4092860402009977E-2</c:v>
                </c:pt>
                <c:pt idx="4">
                  <c:v>2.61049071607655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24-414F-9209-658911783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07630063"/>
        <c:axId val="1"/>
      </c:barChart>
      <c:catAx>
        <c:axId val="1307630063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0.70000000000000007"/>
          <c:min val="0"/>
        </c:scaling>
        <c:delete val="0"/>
        <c:axPos val="l"/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7630063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2914769898135723"/>
          <c:y val="0.17622000789724293"/>
          <c:w val="0.4381559376291605"/>
          <c:h val="7.8753164703969508E-2"/>
        </c:manualLayout>
      </c:layout>
      <c:overlay val="0"/>
      <c:txPr>
        <a:bodyPr/>
        <a:lstStyle/>
        <a:p>
          <a:pPr>
            <a:defRPr sz="12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chart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chart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AEB0CA4-D478-4FBB-B5E6-F0F0C4C17496}">
  <sheetPr codeName="Chart1"/>
  <sheetViews>
    <sheetView workbookViewId="0"/>
  </sheetViews>
  <pageMargins left="0.25" right="0.25" top="0.25" bottom="2.25" header="0.3" footer="0.3"/>
  <pageSetup orientation="landscape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92E88CB-7199-4F22-A2DC-C73C447B2A3A}">
  <sheetPr/>
  <sheetViews>
    <sheetView workbookViewId="0"/>
  </sheetViews>
  <pageMargins left="0.25" right="0.25" top="0.25" bottom="2.25" header="0.3" footer="0.3"/>
  <pageSetup orientation="landscape" r:id="rId1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923154A-F3EC-4AF7-9645-0B8CCDA6D8D6}">
  <sheetPr/>
  <sheetViews>
    <sheetView workbookViewId="0"/>
  </sheetViews>
  <pageMargins left="0.25" right="0.25" top="0.25" bottom="2.25" header="0.3" footer="0.3"/>
  <pageSetup orientation="landscape" r:id="rId1"/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59C4580-ADE8-4535-8C2B-C4C38E564490}">
  <sheetPr/>
  <sheetViews>
    <sheetView workbookViewId="0"/>
  </sheetViews>
  <pageMargins left="0.25" right="0.25" top="0.25" bottom="2.25" header="0.3" footer="0.3"/>
  <pageSetup orientation="landscape" r:id="rId1"/>
  <drawing r:id="rId2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43E85E1-A67D-43B7-88CC-230340515D3E}">
  <sheetPr/>
  <sheetViews>
    <sheetView zoomScale="120" workbookViewId="0"/>
  </sheetViews>
  <pageMargins left="0.25" right="0.25" top="0.25" bottom="2.25" header="0.3" footer="0.3"/>
  <pageSetup orientation="landscape" r:id="rId1"/>
  <drawing r:id="rId2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6F29D81-39D0-4B44-8289-9A45494088BD}">
  <sheetPr/>
  <sheetViews>
    <sheetView workbookViewId="0"/>
  </sheetViews>
  <pageMargins left="0.25" right="0.25" top="0.25" bottom="2.25" header="0.3" footer="0.3"/>
  <pageSetup orientation="landscape" r:id="rId1"/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3765096-49B4-4F9B-BCD8-0A2C8FAC0E28}">
  <sheetPr/>
  <sheetViews>
    <sheetView tabSelected="1" workbookViewId="0"/>
  </sheetViews>
  <pageMargins left="0.25" right="0.25" top="0.25" bottom="2.2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381625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4FD7969C-5056-5952-8D97-4745325C690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78014</cdr:y>
    </cdr:from>
    <cdr:to>
      <cdr:x>0.99458</cdr:x>
      <cdr:y>1</cdr:y>
    </cdr:to>
    <mc:AlternateContent xmlns:mc="http://schemas.openxmlformats.org/markup-compatibility/2006" xmlns:a14="http://schemas.microsoft.com/office/drawing/2010/main">
      <mc:Choice Requires="a14">
        <cdr:sp macro="" textlink="">
          <cdr:nvSpPr>
            <cdr:cNvPr id="2" name="TextBox 1"/>
            <cdr:cNvSpPr txBox="1"/>
          </cdr:nvSpPr>
          <cdr:spPr>
            <a:xfrm xmlns:a="http://schemas.openxmlformats.org/drawingml/2006/main">
              <a:off x="0" y="4191001"/>
              <a:ext cx="9435481" cy="118109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NOTES: For each </a:t>
              </a:r>
              <a:r>
                <a:rPr lang="en-US" sz="1100" baseline="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h on the horizontal axis, the following regression is estimated with OLS: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+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𝑒𝑎𝑑</m:t>
                      </m:r>
                    </m:sup>
                  </m:sSubSup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−</m:t>
                  </m:r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𝑒𝑎𝑑</m:t>
                      </m:r>
                    </m:sup>
                  </m:sSubSup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=</m:t>
                  </m:r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𝑜𝑟𝑒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−</m:t>
                      </m:r>
                    </m:sub>
                  </m:sSub>
                  <m:d>
                    <m:d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dPr>
                    <m:e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𝑐𝑜𝑟𝑒</m:t>
                          </m:r>
                        </m:sup>
                      </m:sSub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h𝑒𝑎𝑑</m:t>
                          </m:r>
                        </m:sup>
                      </m:sSubSup>
                    </m:e>
                  </m:d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𝐼</m:t>
                  </m:r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(</m:t>
                  </m:r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𝑠𝑘𝑒𝑤</m:t>
                  </m:r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&lt;0)</m:t>
                  </m:r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+ </a:t>
              </a:r>
              <a14:m>
                <m:oMath xmlns:m="http://schemas.openxmlformats.org/officeDocument/2006/math"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𝑚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−</m:t>
                      </m:r>
                    </m:sub>
                  </m:sSub>
                  <m:d>
                    <m:d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dPr>
                    <m:e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b="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𝑚</m:t>
                          </m:r>
                        </m:sup>
                      </m:sSub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h𝑒𝑎𝑑</m:t>
                          </m:r>
                        </m:sup>
                      </m:sSubSup>
                    </m:e>
                  </m:d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𝐼</m:t>
                  </m:r>
                  <m:d>
                    <m:dPr>
                      <m:ctrlP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dPr>
                    <m:e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𝑠𝑘𝑒𝑤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&lt;0</m:t>
                      </m:r>
                    </m:e>
                  </m:d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+</m:t>
                  </m:r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𝑜𝑟𝑒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+</m:t>
                      </m:r>
                    </m:sub>
                  </m:sSub>
                  <m:d>
                    <m:d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dPr>
                    <m:e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𝑐𝑜𝑟𝑒</m:t>
                          </m:r>
                        </m:sup>
                      </m:sSub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h𝑒𝑎𝑑</m:t>
                          </m:r>
                        </m:sup>
                      </m:sSubSup>
                    </m:e>
                  </m:d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𝐼</m:t>
                  </m:r>
                  <m:d>
                    <m:dPr>
                      <m:ctrlP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dPr>
                    <m:e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𝑠𝑘𝑒𝑤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≥0</m:t>
                      </m:r>
                    </m:e>
                  </m:d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+</m:t>
                  </m:r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𝑚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+</m:t>
                      </m:r>
                    </m:sub>
                  </m:sSub>
                  <m:d>
                    <m:d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dPr>
                    <m:e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b="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𝑚</m:t>
                          </m:r>
                        </m:sup>
                      </m:sSub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h𝑒𝑎𝑑</m:t>
                          </m:r>
                        </m:sup>
                      </m:sSubSup>
                    </m:e>
                  </m:d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𝐼</m:t>
                  </m:r>
                  <m:d>
                    <m:dPr>
                      <m:ctrlP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dPr>
                    <m:e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𝑠𝑘𝑒𝑤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Cambria Math" panose="02040503050406030204" pitchFamily="18" charset="0"/>
                          <a:cs typeface="+mn-cs"/>
                        </a:rPr>
                        <m:t>≥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0</m:t>
                      </m:r>
                    </m:e>
                  </m:d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+</m:t>
                  </m:r>
                  <m:nary>
                    <m:naryPr>
                      <m:chr m:val="∑"/>
                      <m:limLoc m:val="subSup"/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naryPr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=1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12</m:t>
                      </m:r>
                    </m:sup>
                    <m:e>
                      <m:sSub>
                        <m:sSub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𝛾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h</m:t>
                          </m:r>
                          <m:r>
                            <a:rPr lang="en-US" sz="1100" b="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𝑒𝑎𝑑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,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𝑖</m:t>
                          </m:r>
                        </m:sub>
                      </m:sSub>
                      <m:r>
                        <m:rPr>
                          <m:sty m:val="p"/>
                        </m:rPr>
                        <a:rPr lang="en-US" sz="1100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Δ</m:t>
                      </m:r>
                    </m:e>
                  </m:nary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𝑒𝑎𝑑</m:t>
                      </m:r>
                    </m:sup>
                  </m:sSubSup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+</m:t>
                  </m:r>
                  <m:nary>
                    <m:naryPr>
                      <m:chr m:val="∑"/>
                      <m:limLoc m:val="subSup"/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naryPr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=1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12</m:t>
                      </m:r>
                    </m:sup>
                    <m:e>
                      <m:sSub>
                        <m:sSub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𝛾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𝑐</m:t>
                          </m:r>
                          <m:r>
                            <a:rPr lang="en-US" sz="1100" b="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𝑜𝑟𝑒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,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𝑖</m:t>
                          </m:r>
                        </m:sub>
                      </m:sSub>
                      <m:r>
                        <m:rPr>
                          <m:sty m:val="p"/>
                        </m:rPr>
                        <a:rPr lang="en-US" sz="1100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Δ</m:t>
                      </m:r>
                    </m:e>
                  </m:nary>
                  <m:r>
                    <m:rPr>
                      <m:nor/>
                    </m:rPr>
                    <a:rPr lang="en-US" sz="1100">
                      <a:effectLst/>
                      <a:latin typeface="+mn-lt"/>
                      <a:ea typeface="+mn-ea"/>
                      <a:cs typeface="+mn-cs"/>
                    </a:rPr>
                    <m:t> </m:t>
                  </m:r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𝑟𝑒</m:t>
                      </m:r>
                    </m:sup>
                  </m:sSubSup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+ </a:t>
              </a:r>
              <a14:m>
                <m:oMath xmlns:m="http://schemas.openxmlformats.org/officeDocument/2006/math">
                  <m:nary>
                    <m:naryPr>
                      <m:chr m:val="∑"/>
                      <m:limLoc m:val="subSup"/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naryPr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=1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12</m:t>
                      </m:r>
                    </m:sup>
                    <m:e>
                      <m:sSub>
                        <m:sSub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𝛾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  <m:r>
                            <a:rPr lang="en-US" sz="1100" b="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𝑚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,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𝑖</m:t>
                          </m:r>
                        </m:sub>
                      </m:sSub>
                      <m:r>
                        <m:rPr>
                          <m:sty m:val="p"/>
                        </m:rPr>
                        <a:rPr lang="en-US" sz="1100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Δ</m:t>
                      </m:r>
                    </m:e>
                  </m:nary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</m:sub>
                    <m:sup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𝑚</m:t>
                      </m:r>
                    </m:sup>
                  </m:sSubSup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+</m:t>
                  </m:r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𝛼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</m:sub>
                  </m:sSub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where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𝜋</m:t>
                  </m:r>
                </m:oMath>
              </a14:m>
              <a:r>
                <a:rPr lang="en-US" sz="1100">
                  <a:effectLst/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is a 12-month inflation measure and </a:t>
              </a:r>
              <a14:m>
                <m:oMath xmlns:m="http://schemas.openxmlformats.org/officeDocument/2006/math"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𝑠𝑘𝑒𝑤</m:t>
                  </m:r>
                </m:oMath>
              </a14:m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is the 12-month average of Kelly skewness shown in Chart 3. Coefficient values  </a:t>
              </a:r>
              <a14:m>
                <m:oMath xmlns:m="http://schemas.openxmlformats.org/officeDocument/2006/math"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𝑜𝑟𝑒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−</m:t>
                      </m:r>
                    </m:sub>
                  </m:sSub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and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𝑚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−</m:t>
                      </m:r>
                    </m:sub>
                  </m:sSub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are plotted in the left panel and </a:t>
              </a:r>
              <a14:m>
                <m:oMath xmlns:m="http://schemas.openxmlformats.org/officeDocument/2006/math"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𝑜𝑟𝑒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+</m:t>
                      </m:r>
                    </m:sub>
                  </m:sSub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and </a:t>
              </a:r>
              <a14:m>
                <m:oMath xmlns:m="http://schemas.openxmlformats.org/officeDocument/2006/math"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𝑚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+</m:t>
                      </m:r>
                    </m:sub>
                  </m:sSub>
                </m:oMath>
              </a14:m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are plotted in the right panel. The estimation sample is 1978-2025, with Newey-West standard errors.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</a:t>
              </a:r>
              <a:endParaRPr lang="en-US" sz="11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  <a:p xmlns:a="http://schemas.openxmlformats.org/drawingml/2006/main"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OURCES: Bureau of Economic Analysis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; Federal Reserve Bank</a:t>
              </a:r>
              <a:r>
                <a:rPr lang="en-US" sz="110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of Dallas; 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authors' calculations.</a:t>
              </a:r>
            </a:p>
            <a:p xmlns:a="http://schemas.openxmlformats.org/drawingml/2006/main">
              <a:endParaRPr lang="en-US" sz="11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  <a:p xmlns:a="http://schemas.openxmlformats.org/drawingml/2006/main">
              <a:pPr algn="r"/>
              <a:r>
                <a:rPr lang="en-US" sz="1100">
                  <a:solidFill>
                    <a:sysClr val="windowText" lastClr="000000"/>
                  </a:solidFill>
                  <a:latin typeface="Montserrat" panose="00000500000000000000" pitchFamily="2" charset="0"/>
                  <a:cs typeface="Arial" panose="020B0604020202020204" pitchFamily="34" charset="0"/>
                </a:rPr>
                <a:t>Federal Reserve Bank of Dallas</a:t>
              </a:r>
            </a:p>
          </cdr:txBody>
        </cdr:sp>
      </mc:Choice>
      <mc:Fallback xmlns="">
        <cdr:sp macro="" textlink="">
          <cdr:nvSpPr>
            <cdr:cNvPr id="2" name="TextBox 1"/>
            <cdr:cNvSpPr txBox="1"/>
          </cdr:nvSpPr>
          <cdr:spPr>
            <a:xfrm xmlns:a="http://schemas.openxmlformats.org/drawingml/2006/main">
              <a:off x="0" y="4191001"/>
              <a:ext cx="9435481" cy="118109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NOTES: For each </a:t>
              </a:r>
              <a:r>
                <a:rPr lang="en-US" sz="1100" baseline="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h on the horizontal axis, the following regression is estimated with OLS: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𝜋_(𝑡+ℎ)^ℎ𝑒𝑎𝑑−𝜋_𝑡^ℎ𝑒𝑎𝑑=𝛽_(𝑐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𝑜𝑟𝑒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−)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𝜋_𝑡^𝑐𝑜𝑟𝑒−𝜋_𝑡^ℎ𝑒𝑎𝑑 )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𝐼(𝑠𝑘𝑒𝑤&lt;0)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+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𝛽_(𝑡𝑚,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−)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𝜋_𝑡^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𝑡𝑚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−𝜋_𝑡^ℎ𝑒𝑎𝑑 )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𝐼(𝑠𝑘𝑒𝑤&lt;0)+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𝛽_(𝑐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𝑜𝑟𝑒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+)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𝜋_𝑡^𝑐𝑜𝑟𝑒−𝜋_𝑡^ℎ𝑒𝑎𝑑 )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𝐼(𝑠𝑘𝑒𝑤≥0)+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𝛽_(𝑡𝑚,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+)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𝜋_𝑡^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𝑡𝑚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−𝜋_𝑡^ℎ𝑒𝑎𝑑 )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𝐼(𝑠𝑘𝑒𝑤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Cambria Math" panose="02040503050406030204" pitchFamily="18" charset="0"/>
                  <a:cs typeface="+mn-cs"/>
                </a:rPr>
                <a:t>≥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0)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+∑2_(𝑖=1)^12▒〖𝛾_(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𝑒𝑎𝑑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𝑖) Δ〗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𝜋_(𝑡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−𝑖)^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ℎ𝑒𝑎𝑑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+∑2_(𝑖=1)^12▒〖𝛾_(𝑐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𝑜𝑟𝑒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𝑖) Δ〗</a:t>
              </a:r>
              <a:r>
                <a:rPr lang="en-US" sz="1100" i="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" " 𝜋_(𝑡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−𝑖)^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𝑐𝑜𝑟𝑒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+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∑2_(𝑖=1)^12▒〖𝛾_(𝑡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𝑚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𝑖) Δ〗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𝜋_(𝑡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−𝑖)^𝑡𝑚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+𝛼_ℎ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where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𝜋</a:t>
              </a:r>
              <a:r>
                <a:rPr lang="en-US" sz="1100">
                  <a:effectLst/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is a 12-month inflation measure and 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𝑠𝑘𝑒𝑤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is the 12-month average of Kelly skewness shown in Chart 3. Coefficient values 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𝛽_(𝑐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𝑜𝑟𝑒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−)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and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𝛽_(𝑡𝑚,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−)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are plotted in the left panel and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𝛽_(𝑐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𝑜𝑟𝑒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+)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and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𝛽_(𝑡𝑚,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+)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are plotted in the right panel. The estimation sample is 1978-2025, with Newey-West standard errors.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</a:t>
              </a:r>
              <a:endParaRPr lang="en-US" sz="11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  <a:p xmlns:a="http://schemas.openxmlformats.org/drawingml/2006/main"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OURCES: Bureau of Economic Analysis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; Federal Reserve Bank</a:t>
              </a:r>
              <a:r>
                <a:rPr lang="en-US" sz="110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of Dallas; 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authors' calculations.</a:t>
              </a:r>
            </a:p>
            <a:p xmlns:a="http://schemas.openxmlformats.org/drawingml/2006/main">
              <a:endParaRPr lang="en-US" sz="11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  <a:p xmlns:a="http://schemas.openxmlformats.org/drawingml/2006/main">
              <a:pPr algn="r"/>
              <a:r>
                <a:rPr lang="en-US" sz="1100">
                  <a:solidFill>
                    <a:sysClr val="windowText" lastClr="000000"/>
                  </a:solidFill>
                  <a:latin typeface="Montserrat" panose="00000500000000000000" pitchFamily="2" charset="0"/>
                  <a:cs typeface="Arial" panose="020B0604020202020204" pitchFamily="34" charset="0"/>
                </a:rPr>
                <a:t>Federal Reserve Bank of Dallas</a:t>
              </a:r>
            </a:p>
          </cdr:txBody>
        </cdr:sp>
      </mc:Fallback>
    </mc:AlternateContent>
  </cdr:relSizeAnchor>
  <cdr:relSizeAnchor xmlns:cdr="http://schemas.openxmlformats.org/drawingml/2006/chartDrawing">
    <cdr:from>
      <cdr:x>0</cdr:x>
      <cdr:y>0</cdr:y>
    </cdr:from>
    <cdr:to>
      <cdr:x>0.96314</cdr:x>
      <cdr:y>0.1015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0"/>
          <a:ext cx="9152323" cy="546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 b="1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Chart 4</a:t>
          </a:r>
        </a:p>
        <a:p xmlns:a="http://schemas.openxmlformats.org/drawingml/2006/main">
          <a:r>
            <a:rPr lang="en-US" sz="1400" b="1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When skewness is positive, core inflation is the more reliable signal</a:t>
          </a:r>
        </a:p>
      </cdr:txBody>
    </cdr:sp>
  </cdr:relSizeAnchor>
  <cdr:relSizeAnchor xmlns:cdr="http://schemas.openxmlformats.org/drawingml/2006/chartDrawing">
    <cdr:from>
      <cdr:x>0.22089</cdr:x>
      <cdr:y>0.75295</cdr:y>
    </cdr:from>
    <cdr:to>
      <cdr:x>0.32932</cdr:x>
      <cdr:y>0.81938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471A9154-A42A-4405-495B-4FBF8A3B17B2}"/>
            </a:ext>
          </a:extLst>
        </cdr:cNvPr>
        <cdr:cNvSpPr txBox="1"/>
      </cdr:nvSpPr>
      <cdr:spPr>
        <a:xfrm xmlns:a="http://schemas.openxmlformats.org/drawingml/2006/main">
          <a:off x="2095537" y="4044946"/>
          <a:ext cx="1028665" cy="3568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Months</a:t>
          </a:r>
          <a:r>
            <a:rPr lang="en-US" sz="12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(h)</a:t>
          </a:r>
          <a:endParaRPr lang="en-US" sz="120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3414</cdr:x>
      <cdr:y>0.13759</cdr:y>
    </cdr:from>
    <cdr:to>
      <cdr:x>1</cdr:x>
      <cdr:y>0.77778</cdr:y>
    </cdr:to>
    <cdr:graphicFrame macro="">
      <cdr:nvGraphicFramePr>
        <cdr:cNvPr id="3" name="Chart 1">
          <a:extLst xmlns:a="http://schemas.openxmlformats.org/drawingml/2006/main">
            <a:ext uri="{FF2B5EF4-FFF2-40B4-BE49-F238E27FC236}">
              <a16:creationId xmlns:a16="http://schemas.microsoft.com/office/drawing/2014/main" id="{B582A7E7-CD46-22DD-951F-E5917704D9DA}"/>
            </a:ext>
          </a:extLst>
        </cdr:cNvPr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74498</cdr:x>
      <cdr:y>0.74823</cdr:y>
    </cdr:from>
    <cdr:to>
      <cdr:x>0.85341</cdr:x>
      <cdr:y>0.81466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9CE85DA3-20A9-60A2-21D3-DA99FE97BBA4}"/>
            </a:ext>
          </a:extLst>
        </cdr:cNvPr>
        <cdr:cNvSpPr txBox="1"/>
      </cdr:nvSpPr>
      <cdr:spPr>
        <a:xfrm xmlns:a="http://schemas.openxmlformats.org/drawingml/2006/main">
          <a:off x="7067550" y="4019550"/>
          <a:ext cx="1028665" cy="3568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Months</a:t>
          </a:r>
          <a:r>
            <a:rPr lang="en-US" sz="12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(h)</a:t>
          </a:r>
          <a:endParaRPr lang="en-US" sz="120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718</cdr:x>
      <cdr:y>0.1182</cdr:y>
    </cdr:from>
    <cdr:to>
      <cdr:x>0.41432</cdr:x>
      <cdr:y>0.18463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ABE78C01-093D-5A38-0544-E2D1CF51CA51}"/>
            </a:ext>
          </a:extLst>
        </cdr:cNvPr>
        <cdr:cNvSpPr txBox="1"/>
      </cdr:nvSpPr>
      <cdr:spPr>
        <a:xfrm xmlns:a="http://schemas.openxmlformats.org/drawingml/2006/main">
          <a:off x="1206500" y="635000"/>
          <a:ext cx="2724150" cy="3568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When</a:t>
          </a:r>
          <a:r>
            <a:rPr lang="en-US" sz="12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skewness &lt; 0</a:t>
          </a:r>
          <a:endParaRPr lang="en-US" sz="120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573</cdr:x>
      <cdr:y>0.12293</cdr:y>
    </cdr:from>
    <cdr:to>
      <cdr:x>0.94444</cdr:x>
      <cdr:y>0.18936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E3845E2E-3B3E-4578-0691-2B8631591BA7}"/>
            </a:ext>
          </a:extLst>
        </cdr:cNvPr>
        <cdr:cNvSpPr txBox="1"/>
      </cdr:nvSpPr>
      <cdr:spPr>
        <a:xfrm xmlns:a="http://schemas.openxmlformats.org/drawingml/2006/main">
          <a:off x="6235700" y="660400"/>
          <a:ext cx="2724150" cy="3568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When</a:t>
          </a:r>
          <a:r>
            <a:rPr lang="en-US" sz="12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skewness ≥ 0</a:t>
          </a:r>
          <a:endParaRPr lang="en-US" sz="120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3816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48CEC6-504D-4D00-4570-96E54591314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2955</cdr:y>
    </cdr:from>
    <cdr:to>
      <cdr:x>0.99458</cdr:x>
      <cdr:y>1</cdr:y>
    </cdr:to>
    <mc:AlternateContent xmlns:mc="http://schemas.openxmlformats.org/markup-compatibility/2006" xmlns:a14="http://schemas.microsoft.com/office/drawing/2010/main">
      <mc:Choice Requires="a14">
        <cdr:sp macro="" textlink="">
          <cdr:nvSpPr>
            <cdr:cNvPr id="2" name="TextBox 1"/>
            <cdr:cNvSpPr txBox="1"/>
          </cdr:nvSpPr>
          <cdr:spPr>
            <a:xfrm xmlns:a="http://schemas.openxmlformats.org/drawingml/2006/main">
              <a:off x="0" y="4450080"/>
              <a:ext cx="9427902" cy="91440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 anchor="b"/>
            <a:lstStyle xmlns:a="http://schemas.openxmlformats.org/drawingml/2006/main"/>
            <a:p xmlns:a="http://schemas.openxmlformats.org/drawingml/2006/main"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NOTE:</a:t>
              </a:r>
              <a:r>
                <a:rPr lang="en-US" sz="1100" baseline="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Contributions to the headline - rimmed mean gap are the weighted sum of the categories price increase minus the trimmed mean</a:t>
              </a:r>
              <a14:m>
                <m:oMath xmlns:m="http://schemas.openxmlformats.org/officeDocument/2006/math"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 </m:t>
                  </m:r>
                </m:oMath>
              </a14:m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+mn-cs"/>
                </a:rPr>
                <a:t>for each category in the lower</a:t>
              </a:r>
              <a:r>
                <a:rPr lang="en-US" sz="1100" baseline="0">
                  <a:effectLst/>
                  <a:latin typeface="Arial" panose="020B0604020202020204" pitchFamily="34" charset="0"/>
                  <a:ea typeface="+mn-ea"/>
                  <a:cs typeface="+mn-cs"/>
                </a:rPr>
                <a:t> and upper tail each month, and then summed over 12 months.</a:t>
              </a:r>
              <a:endParaRPr lang="en-US" sz="11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  <a:p xmlns:a="http://schemas.openxmlformats.org/drawingml/2006/main"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OURCES: Bureau of Economic Analysis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; authors' calculations.</a:t>
              </a:r>
              <a:endParaRPr lang="en-US" sz="11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  <a:p xmlns:a="http://schemas.openxmlformats.org/drawingml/2006/main">
              <a:pPr algn="r"/>
              <a:r>
                <a:rPr lang="en-US" sz="1100">
                  <a:solidFill>
                    <a:sysClr val="windowText" lastClr="000000"/>
                  </a:solidFill>
                  <a:latin typeface="Montserrat" panose="00000500000000000000" pitchFamily="2" charset="0"/>
                  <a:cs typeface="Arial" panose="020B0604020202020204" pitchFamily="34" charset="0"/>
                </a:rPr>
                <a:t>Federal Reserve Bank of Dallas</a:t>
              </a:r>
            </a:p>
          </cdr:txBody>
        </cdr:sp>
      </mc:Choice>
      <mc:Fallback xmlns="">
        <cdr:sp macro="" textlink="">
          <cdr:nvSpPr>
            <cdr:cNvPr id="2" name="TextBox 1"/>
            <cdr:cNvSpPr txBox="1"/>
          </cdr:nvSpPr>
          <cdr:spPr>
            <a:xfrm xmlns:a="http://schemas.openxmlformats.org/drawingml/2006/main">
              <a:off x="0" y="4450080"/>
              <a:ext cx="9427902" cy="91440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 anchor="b"/>
            <a:lstStyle xmlns:a="http://schemas.openxmlformats.org/drawingml/2006/main"/>
            <a:p xmlns:a="http://schemas.openxmlformats.org/drawingml/2006/main"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NOTE:</a:t>
              </a:r>
              <a:r>
                <a:rPr lang="en-US" sz="1100" baseline="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Contributions to the headline - rimmed mean gap are the weighted sum of the categories price increase minus the trimmed mean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+mn-cs"/>
                </a:rPr>
                <a:t>for each category in the lower</a:t>
              </a:r>
              <a:r>
                <a:rPr lang="en-US" sz="1100" baseline="0">
                  <a:effectLst/>
                  <a:latin typeface="Arial" panose="020B0604020202020204" pitchFamily="34" charset="0"/>
                  <a:ea typeface="+mn-ea"/>
                  <a:cs typeface="+mn-cs"/>
                </a:rPr>
                <a:t> and upper tail each month, and then summed over 12 months.</a:t>
              </a:r>
              <a:endParaRPr lang="en-US" sz="11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  <a:p xmlns:a="http://schemas.openxmlformats.org/drawingml/2006/main"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OURCES: Bureau of Economic Analysis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; authors' calculations.</a:t>
              </a:r>
              <a:endParaRPr lang="en-US" sz="11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  <a:p xmlns:a="http://schemas.openxmlformats.org/drawingml/2006/main">
              <a:pPr algn="r"/>
              <a:r>
                <a:rPr lang="en-US" sz="1100">
                  <a:solidFill>
                    <a:sysClr val="windowText" lastClr="000000"/>
                  </a:solidFill>
                  <a:latin typeface="Montserrat" panose="00000500000000000000" pitchFamily="2" charset="0"/>
                  <a:cs typeface="Arial" panose="020B0604020202020204" pitchFamily="34" charset="0"/>
                </a:rPr>
                <a:t>Federal Reserve Bank of Dallas</a:t>
              </a:r>
            </a:p>
          </cdr:txBody>
        </cdr:sp>
      </mc:Fallback>
    </mc:AlternateContent>
  </cdr:relSizeAnchor>
  <cdr:relSizeAnchor xmlns:cdr="http://schemas.openxmlformats.org/drawingml/2006/chartDrawing">
    <cdr:from>
      <cdr:x>0</cdr:x>
      <cdr:y>0</cdr:y>
    </cdr:from>
    <cdr:to>
      <cdr:x>0.96314</cdr:x>
      <cdr:y>0.1015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0"/>
          <a:ext cx="9152323" cy="546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 b="1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Chart 5</a:t>
          </a:r>
        </a:p>
        <a:p xmlns:a="http://schemas.openxmlformats.org/drawingml/2006/main">
          <a:r>
            <a:rPr lang="en-US" sz="1400" b="1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Core</a:t>
          </a:r>
          <a:r>
            <a:rPr lang="en-US" sz="1400" b="1" baseline="0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 goods mostly drive i</a:t>
          </a:r>
          <a:r>
            <a:rPr lang="en-US" sz="1400" b="1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ncrease in gap between headline and Trimmed Mean PCE </a:t>
          </a:r>
        </a:p>
      </cdr:txBody>
    </cdr:sp>
  </cdr:relSizeAnchor>
  <cdr:relSizeAnchor xmlns:cdr="http://schemas.openxmlformats.org/drawingml/2006/chartDrawing">
    <cdr:from>
      <cdr:x>0</cdr:x>
      <cdr:y>0.09735</cdr:y>
    </cdr:from>
    <cdr:to>
      <cdr:x>0.28715</cdr:x>
      <cdr:y>0.169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18D61D-43F8-BEAB-719E-5406308CBE2C}"/>
            </a:ext>
          </a:extLst>
        </cdr:cNvPr>
        <cdr:cNvSpPr txBox="1"/>
      </cdr:nvSpPr>
      <cdr:spPr>
        <a:xfrm xmlns:a="http://schemas.openxmlformats.org/drawingml/2006/main">
          <a:off x="0" y="523876"/>
          <a:ext cx="2726898" cy="3883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age points</a:t>
          </a:r>
          <a:endParaRPr lang="en-US" sz="120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l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l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867</cdr:x>
      <cdr:y>0.20885</cdr:y>
    </cdr:from>
    <cdr:to>
      <cdr:x>0.85542</cdr:x>
      <cdr:y>0.45957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4AF84C56-1750-E5C0-07E4-B77184C22E8E}"/>
            </a:ext>
          </a:extLst>
        </cdr:cNvPr>
        <cdr:cNvSpPr txBox="1"/>
      </cdr:nvSpPr>
      <cdr:spPr>
        <a:xfrm xmlns:a="http://schemas.openxmlformats.org/drawingml/2006/main">
          <a:off x="7299617" y="1123950"/>
          <a:ext cx="823815" cy="13492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Dec. '24</a:t>
          </a:r>
        </a:p>
        <a:p xmlns:a="http://schemas.openxmlformats.org/drawingml/2006/main">
          <a:pPr algn="ctr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-0.2</a:t>
          </a:r>
        </a:p>
        <a:p xmlns:a="http://schemas.openxmlformats.org/drawingml/2006/main">
          <a:pPr algn="ctr"/>
          <a:r>
            <a:rPr lang="en-US" sz="1200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0.5</a:t>
          </a:r>
        </a:p>
        <a:p xmlns:a="http://schemas.openxmlformats.org/drawingml/2006/main">
          <a:pPr algn="ctr"/>
          <a:r>
            <a:rPr lang="en-US" sz="1200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0.2</a:t>
          </a:r>
        </a:p>
        <a:p xmlns:a="http://schemas.openxmlformats.org/drawingml/2006/main">
          <a:pPr algn="ctr"/>
          <a:r>
            <a:rPr lang="en-US" sz="1200">
              <a:solidFill>
                <a:srgbClr val="FF0000"/>
              </a:solidFill>
              <a:latin typeface="Arial" panose="020B0604020202020204" pitchFamily="34" charset="0"/>
              <a:cs typeface="Arial" panose="020B0604020202020204" pitchFamily="34" charset="0"/>
            </a:rPr>
            <a:t>-0.6</a:t>
          </a:r>
        </a:p>
        <a:p xmlns:a="http://schemas.openxmlformats.org/drawingml/2006/main">
          <a:pPr algn="ctr"/>
          <a:r>
            <a:rPr lang="en-US" sz="1200">
              <a:solidFill>
                <a:srgbClr val="7030A0"/>
              </a:solidFill>
              <a:latin typeface="Arial" panose="020B0604020202020204" pitchFamily="34" charset="0"/>
              <a:cs typeface="Arial" panose="020B0604020202020204" pitchFamily="34" charset="0"/>
            </a:rPr>
            <a:t>-0.2</a:t>
          </a: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397</cdr:x>
      <cdr:y>0.21022</cdr:y>
    </cdr:from>
    <cdr:to>
      <cdr:x>0.92645</cdr:x>
      <cdr:y>0.4305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B56BC555-062C-E5A8-2B59-9BDCA0FCE5D4}"/>
            </a:ext>
          </a:extLst>
        </cdr:cNvPr>
        <cdr:cNvSpPr txBox="1"/>
      </cdr:nvSpPr>
      <cdr:spPr>
        <a:xfrm xmlns:a="http://schemas.openxmlformats.org/drawingml/2006/main">
          <a:off x="7974176" y="1131334"/>
          <a:ext cx="823815" cy="11857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Feb. '26</a:t>
          </a:r>
        </a:p>
        <a:p xmlns:a="http://schemas.openxmlformats.org/drawingml/2006/main">
          <a:pPr algn="ctr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0.5</a:t>
          </a:r>
        </a:p>
        <a:p xmlns:a="http://schemas.openxmlformats.org/drawingml/2006/main">
          <a:pPr algn="ctr"/>
          <a:r>
            <a:rPr lang="en-US" sz="1200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0.5</a:t>
          </a:r>
        </a:p>
        <a:p xmlns:a="http://schemas.openxmlformats.org/drawingml/2006/main">
          <a:pPr algn="ctr"/>
          <a:r>
            <a:rPr lang="en-US" sz="1200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0.0</a:t>
          </a:r>
        </a:p>
        <a:p xmlns:a="http://schemas.openxmlformats.org/drawingml/2006/main">
          <a:pPr algn="ctr"/>
          <a:r>
            <a:rPr lang="en-US" sz="1200">
              <a:solidFill>
                <a:srgbClr val="FF0000"/>
              </a:solidFill>
              <a:latin typeface="Arial" panose="020B0604020202020204" pitchFamily="34" charset="0"/>
              <a:cs typeface="Arial" panose="020B0604020202020204" pitchFamily="34" charset="0"/>
            </a:rPr>
            <a:t>0.0</a:t>
          </a:r>
        </a:p>
        <a:p xmlns:a="http://schemas.openxmlformats.org/drawingml/2006/main">
          <a:pPr algn="ctr"/>
          <a:r>
            <a:rPr lang="en-US" sz="1200">
              <a:solidFill>
                <a:srgbClr val="7030A0"/>
              </a:solidFill>
              <a:latin typeface="Arial" panose="020B0604020202020204" pitchFamily="34" charset="0"/>
              <a:cs typeface="Arial" panose="020B0604020202020204" pitchFamily="34" charset="0"/>
            </a:rPr>
            <a:t>-0.1</a:t>
          </a: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4724</cdr:x>
      <cdr:y>0.10619</cdr:y>
    </cdr:from>
    <cdr:to>
      <cdr:x>0.98195</cdr:x>
      <cdr:y>0.22655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E389EB07-CCED-D77E-D169-B133A911E51F}"/>
            </a:ext>
          </a:extLst>
        </cdr:cNvPr>
        <cdr:cNvSpPr txBox="1"/>
      </cdr:nvSpPr>
      <cdr:spPr>
        <a:xfrm xmlns:a="http://schemas.openxmlformats.org/drawingml/2006/main">
          <a:off x="7096109" y="571500"/>
          <a:ext cx="2228906" cy="6477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200" kern="1200">
              <a:latin typeface="Arial" panose="020B0604020202020204" pitchFamily="34" charset="0"/>
              <a:cs typeface="Arial" panose="020B0604020202020204" pitchFamily="34" charset="0"/>
            </a:rPr>
            <a:t>Contributions to gap</a:t>
          </a:r>
          <a:r>
            <a:rPr lang="en-US" sz="1200" kern="1200" baseline="0">
              <a:latin typeface="Arial" panose="020B0604020202020204" pitchFamily="34" charset="0"/>
              <a:cs typeface="Arial" panose="020B0604020202020204" pitchFamily="34" charset="0"/>
            </a:rPr>
            <a:t> between he</a:t>
          </a:r>
          <a:r>
            <a:rPr lang="en-US" sz="1200" kern="1200">
              <a:latin typeface="Arial" panose="020B0604020202020204" pitchFamily="34" charset="0"/>
              <a:cs typeface="Arial" panose="020B0604020202020204" pitchFamily="34" charset="0"/>
            </a:rPr>
            <a:t>adline, trimmed mean </a:t>
          </a:r>
          <a:r>
            <a:rPr lang="en-US" sz="1200" kern="1200" baseline="0">
              <a:latin typeface="Arial" panose="020B0604020202020204" pitchFamily="34" charset="0"/>
              <a:cs typeface="Arial" panose="020B0604020202020204" pitchFamily="34" charset="0"/>
            </a:rPr>
            <a:t>by category </a:t>
          </a:r>
          <a:endParaRPr lang="en-US" sz="1200" kern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9486900" cy="5372100"/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9F7D3BEE-DBE5-18E4-2CF3-2B77D3CF2FE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3097</cdr:y>
    </cdr:from>
    <cdr:to>
      <cdr:x>0.99458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457700"/>
          <a:ext cx="9427902" cy="9067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S: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verage inflation rate differences across categories are set to their 2000-25 average, and core inflation is set to 2 percent, which defines a "2 percent consistent pace" for each category. Excess contributions are contributions above that pace. </a:t>
          </a:r>
          <a:endParaRPr lang="en-US" sz="11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S: Bureau of Economic Analysis</a:t>
          </a:r>
          <a:r>
            <a:rPr lang="en-US" sz="11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; authors' calculations.</a:t>
          </a:r>
          <a:endParaRPr lang="en-US" sz="11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en-US" sz="1100">
              <a:solidFill>
                <a:sysClr val="windowText" lastClr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</cdr:x>
      <cdr:y>0</cdr:y>
    </cdr:from>
    <cdr:to>
      <cdr:x>0.96314</cdr:x>
      <cdr:y>0.1015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0"/>
          <a:ext cx="9152323" cy="546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 b="1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Chart 6</a:t>
          </a:r>
        </a:p>
        <a:p xmlns:a="http://schemas.openxmlformats.org/drawingml/2006/main">
          <a:r>
            <a:rPr lang="en-US" sz="1400" b="1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Excess</a:t>
          </a:r>
          <a:r>
            <a:rPr lang="en-US" sz="1400" b="1" baseline="0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 PCE core inflation remains concentrated in core goods</a:t>
          </a:r>
          <a:endParaRPr lang="en-US" sz="1400" b="1">
            <a:solidFill>
              <a:srgbClr val="2B528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10307</cdr:y>
    </cdr:from>
    <cdr:to>
      <cdr:x>0.28715</cdr:x>
      <cdr:y>0.169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18D61D-43F8-BEAB-719E-5406308CBE2C}"/>
            </a:ext>
          </a:extLst>
        </cdr:cNvPr>
        <cdr:cNvSpPr txBox="1"/>
      </cdr:nvSpPr>
      <cdr:spPr>
        <a:xfrm xmlns:a="http://schemas.openxmlformats.org/drawingml/2006/main">
          <a:off x="0" y="553720"/>
          <a:ext cx="2724150" cy="3568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age points</a:t>
          </a:r>
          <a:endParaRPr lang="en-US" sz="120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l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l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75</cdr:y>
    </cdr:from>
    <cdr:to>
      <cdr:x>0.99458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706471"/>
          <a:ext cx="9451084" cy="6723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S: PCE is personal consumption expenditures. Core excludes food and energy items.</a:t>
          </a:r>
        </a:p>
        <a:p xmlns:a="http://schemas.openxmlformats.org/drawingml/2006/main"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S: Bureau of Economic Analysis; Federal Reserve Bank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of Dallas</a:t>
          </a: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.</a:t>
          </a:r>
        </a:p>
        <a:p xmlns:a="http://schemas.openxmlformats.org/drawingml/2006/main">
          <a:pPr algn="r"/>
          <a:r>
            <a:rPr lang="en-US" sz="1100">
              <a:solidFill>
                <a:sysClr val="windowText" lastClr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</cdr:x>
      <cdr:y>0.08588</cdr:y>
    </cdr:from>
    <cdr:to>
      <cdr:x>0.32927</cdr:x>
      <cdr:y>0.160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60490"/>
          <a:ext cx="3119718" cy="4001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2-month percent change</a:t>
          </a:r>
        </a:p>
      </cdr:txBody>
    </cdr:sp>
  </cdr:relSizeAnchor>
  <cdr:relSizeAnchor xmlns:cdr="http://schemas.openxmlformats.org/drawingml/2006/chartDrawing">
    <cdr:from>
      <cdr:x>0</cdr:x>
      <cdr:y>0.00521</cdr:y>
    </cdr:from>
    <cdr:to>
      <cdr:x>0.96314</cdr:x>
      <cdr:y>0.1015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27977"/>
          <a:ext cx="9135034" cy="5171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 b="1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Chart 1</a:t>
          </a:r>
        </a:p>
        <a:p xmlns:a="http://schemas.openxmlformats.org/drawingml/2006/main">
          <a:r>
            <a:rPr lang="en-US" sz="1400" b="1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Core and Trimmed Mean PCE diverge</a:t>
          </a:r>
          <a:r>
            <a:rPr lang="en-US" sz="1400" b="1" baseline="0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 in recent months</a:t>
          </a:r>
          <a:endParaRPr lang="en-US" sz="1400" b="1">
            <a:solidFill>
              <a:srgbClr val="2B528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148</cdr:x>
      <cdr:y>0.33333</cdr:y>
    </cdr:from>
    <cdr:to>
      <cdr:x>1</cdr:x>
      <cdr:y>0.48864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0A51700E-830F-F82C-D073-62F4C51136C9}"/>
            </a:ext>
          </a:extLst>
        </cdr:cNvPr>
        <cdr:cNvSpPr txBox="1"/>
      </cdr:nvSpPr>
      <cdr:spPr>
        <a:xfrm xmlns:a="http://schemas.openxmlformats.org/drawingml/2006/main">
          <a:off x="8450580" y="1788160"/>
          <a:ext cx="1028700" cy="8331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Feb. '26</a:t>
          </a:r>
        </a:p>
        <a:p xmlns:a="http://schemas.openxmlformats.org/drawingml/2006/main">
          <a:pPr algn="ctr"/>
          <a:r>
            <a:rPr lang="en-US" sz="1200">
              <a:solidFill>
                <a:srgbClr val="0070C0"/>
              </a:solidFill>
              <a:latin typeface="Arial" panose="020B0604020202020204" pitchFamily="34" charset="0"/>
              <a:cs typeface="Arial" panose="020B0604020202020204" pitchFamily="34" charset="0"/>
            </a:rPr>
            <a:t>3.0</a:t>
          </a:r>
        </a:p>
        <a:p xmlns:a="http://schemas.openxmlformats.org/drawingml/2006/main">
          <a:pPr algn="ctr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.8</a:t>
          </a:r>
        </a:p>
        <a:p xmlns:a="http://schemas.openxmlformats.org/drawingml/2006/main">
          <a:pPr algn="ctr"/>
          <a:r>
            <a:rPr lang="en-US" sz="1200">
              <a:solidFill>
                <a:srgbClr val="FF0000"/>
              </a:solidFill>
              <a:latin typeface="Arial" panose="020B0604020202020204" pitchFamily="34" charset="0"/>
              <a:cs typeface="Arial" panose="020B0604020202020204" pitchFamily="34" charset="0"/>
            </a:rPr>
            <a:t>2.3</a:t>
          </a: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3816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FD26DDF-D743-0B42-739E-F680D118012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2219</cdr:y>
    </cdr:from>
    <cdr:to>
      <cdr:x>0.99458</cdr:x>
      <cdr:y>1</cdr:y>
    </cdr:to>
    <mc:AlternateContent xmlns:mc="http://schemas.openxmlformats.org/markup-compatibility/2006" xmlns:a14="http://schemas.microsoft.com/office/drawing/2010/main">
      <mc:Choice Requires="a14">
        <cdr:sp macro="" textlink="">
          <cdr:nvSpPr>
            <cdr:cNvPr id="2" name="TextBox 1"/>
            <cdr:cNvSpPr txBox="1"/>
          </cdr:nvSpPr>
          <cdr:spPr>
            <a:xfrm xmlns:a="http://schemas.openxmlformats.org/drawingml/2006/main">
              <a:off x="0" y="4410635"/>
              <a:ext cx="9427902" cy="9538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NOTES: For each</a:t>
              </a:r>
              <a:r>
                <a:rPr lang="en-US" sz="1100" baseline="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h on the horizontal axis, the following regression is estimated with OLS: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+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𝑒𝑎𝑑</m:t>
                      </m:r>
                    </m:sup>
                  </m:sSubSup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−</m:t>
                  </m:r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𝑒𝑎𝑑</m:t>
                      </m:r>
                    </m:sup>
                  </m:sSubSup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=</m:t>
                  </m:r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𝑜𝑟𝑒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</m:sub>
                  </m:sSub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(</m:t>
                  </m:r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𝑟𝑒</m:t>
                      </m:r>
                    </m:sup>
                  </m:sSubSup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−</m:t>
                  </m:r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𝑒𝑎𝑑</m:t>
                      </m:r>
                    </m:sup>
                  </m:sSubSup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)</m:t>
                  </m:r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+ </a:t>
              </a:r>
              <a14:m>
                <m:oMath xmlns:m="http://schemas.openxmlformats.org/officeDocument/2006/math"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𝑚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</m:sub>
                  </m:sSub>
                  <m:d>
                    <m:d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dPr>
                    <m:e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b="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𝑚</m:t>
                          </m:r>
                        </m:sup>
                      </m:sSub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h𝑒𝑎𝑑</m:t>
                          </m:r>
                        </m:sup>
                      </m:sSubSup>
                    </m:e>
                  </m:d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+</m:t>
                  </m:r>
                  <m:nary>
                    <m:naryPr>
                      <m:chr m:val="∑"/>
                      <m:limLoc m:val="subSup"/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naryPr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=1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12</m:t>
                      </m:r>
                    </m:sup>
                    <m:e>
                      <m:sSub>
                        <m:sSub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𝛾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h</m:t>
                          </m:r>
                          <m:r>
                            <a:rPr lang="en-US" sz="1100" b="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𝑒𝑎𝑑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,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𝑖</m:t>
                          </m:r>
                        </m:sub>
                      </m:sSub>
                      <m:r>
                        <m:rPr>
                          <m:sty m:val="p"/>
                        </m:rPr>
                        <a:rPr lang="en-US" sz="1100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Δ</m:t>
                      </m:r>
                    </m:e>
                  </m:nary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𝑒𝑎𝑑</m:t>
                      </m:r>
                    </m:sup>
                  </m:sSubSup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+</m:t>
                  </m:r>
                  <m:nary>
                    <m:naryPr>
                      <m:chr m:val="∑"/>
                      <m:limLoc m:val="subSup"/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naryPr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=1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12</m:t>
                      </m:r>
                    </m:sup>
                    <m:e>
                      <m:sSub>
                        <m:sSub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𝛾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𝑐</m:t>
                          </m:r>
                          <m:r>
                            <a:rPr lang="en-US" sz="1100" b="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𝑜𝑟𝑒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,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𝑖</m:t>
                          </m:r>
                        </m:sub>
                      </m:sSub>
                      <m:r>
                        <m:rPr>
                          <m:sty m:val="p"/>
                        </m:rPr>
                        <a:rPr lang="en-US" sz="1100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Δ</m:t>
                      </m:r>
                    </m:e>
                  </m:nary>
                  <m:r>
                    <m:rPr>
                      <m:nor/>
                    </m:rPr>
                    <a:rPr lang="en-US" sz="1100">
                      <a:effectLst/>
                      <a:latin typeface="+mn-lt"/>
                      <a:ea typeface="+mn-ea"/>
                      <a:cs typeface="+mn-cs"/>
                    </a:rPr>
                    <m:t> </m:t>
                  </m:r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𝑟𝑒</m:t>
                      </m:r>
                    </m:sup>
                  </m:sSubSup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+ </a:t>
              </a:r>
              <a14:m>
                <m:oMath xmlns:m="http://schemas.openxmlformats.org/officeDocument/2006/math">
                  <m:nary>
                    <m:naryPr>
                      <m:chr m:val="∑"/>
                      <m:limLoc m:val="subSup"/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naryPr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=1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12</m:t>
                      </m:r>
                    </m:sup>
                    <m:e>
                      <m:sSub>
                        <m:sSub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𝛾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  <m:r>
                            <a:rPr lang="en-US" sz="1100" b="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𝑚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,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𝑖</m:t>
                          </m:r>
                        </m:sub>
                      </m:sSub>
                      <m:r>
                        <m:rPr>
                          <m:sty m:val="p"/>
                        </m:rPr>
                        <a:rPr lang="en-US" sz="1100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Δ</m:t>
                      </m:r>
                    </m:e>
                  </m:nary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</m:sub>
                    <m:sup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𝑚</m:t>
                      </m:r>
                    </m:sup>
                  </m:sSubSup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+</m:t>
                  </m:r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𝛼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</m:sub>
                  </m:sSub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where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𝜋</m:t>
                  </m:r>
                </m:oMath>
              </a14:m>
              <a:r>
                <a:rPr lang="en-US" sz="1100">
                  <a:effectLst/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is a 12-month inflation measure and coefficient values </a:t>
              </a:r>
              <a14:m>
                <m:oMath xmlns:m="http://schemas.openxmlformats.org/officeDocument/2006/math"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𝑜𝑟𝑒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</m:sub>
                  </m:sSub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and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𝑚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</m:sub>
                  </m:sSub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are plotted. The estimation sample is 1978-2025, with Newey-West standard errors.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Core excludes food and energy items.</a:t>
              </a:r>
              <a:endParaRPr lang="en-US" sz="11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  <a:p xmlns:a="http://schemas.openxmlformats.org/drawingml/2006/main"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OURCES: Bureau of Economic Analysis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; Federal Reserve Bank</a:t>
              </a:r>
              <a:r>
                <a:rPr lang="en-US" sz="110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of Dallas; 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authors' calculations.</a:t>
              </a:r>
              <a:endParaRPr lang="en-US" sz="1100">
                <a:solidFill>
                  <a:sysClr val="windowText" lastClr="000000"/>
                </a:solidFill>
                <a:latin typeface="Montserrat" panose="00000500000000000000" pitchFamily="2" charset="0"/>
                <a:cs typeface="Arial" panose="020B0604020202020204" pitchFamily="34" charset="0"/>
              </a:endParaRPr>
            </a:p>
          </cdr:txBody>
        </cdr:sp>
      </mc:Choice>
      <mc:Fallback xmlns="">
        <cdr:sp macro="" textlink="">
          <cdr:nvSpPr>
            <cdr:cNvPr id="2" name="TextBox 1"/>
            <cdr:cNvSpPr txBox="1"/>
          </cdr:nvSpPr>
          <cdr:spPr>
            <a:xfrm xmlns:a="http://schemas.openxmlformats.org/drawingml/2006/main">
              <a:off x="0" y="4410635"/>
              <a:ext cx="9427902" cy="9538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NOTES: For each</a:t>
              </a:r>
              <a:r>
                <a:rPr lang="en-US" sz="1100" baseline="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h on the horizontal axis, the following regression is estimated with OLS: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𝜋_(𝑡+ℎ)^ℎ𝑒𝑎𝑑−𝜋_𝑡^ℎ𝑒𝑎𝑑=𝛽_(𝑐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𝑜𝑟𝑒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ℎ) (𝜋_𝑡^𝑐𝑜𝑟𝑒−𝜋_𝑡^ℎ𝑒𝑎𝑑)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+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𝛽_(𝑡𝑚,ℎ) (𝜋_𝑡^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𝑡𝑚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−𝜋_𝑡^ℎ𝑒𝑎𝑑 )+∑2_(𝑖=1)^12▒〖𝛾_(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𝑒𝑎𝑑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𝑖) Δ〗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𝜋_(𝑡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−𝑖)^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ℎ𝑒𝑎𝑑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+∑2_(𝑖=1)^12▒〖𝛾_(𝑐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𝑜𝑟𝑒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𝑖) Δ〗</a:t>
              </a:r>
              <a:r>
                <a:rPr lang="en-US" sz="1100" i="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" " 𝜋_(𝑡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−𝑖)^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𝑐𝑜𝑟𝑒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+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∑2_(𝑖=1)^12▒〖𝛾_(𝑡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𝑚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𝑖) Δ〗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𝜋_(𝑡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−𝑖)^𝑡𝑚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+𝛼_ℎ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where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𝜋</a:t>
              </a:r>
              <a:r>
                <a:rPr lang="en-US" sz="1100">
                  <a:effectLst/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is a 12-month inflation measure and coefficient values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𝛽_(𝑐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𝑜𝑟𝑒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ℎ)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and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𝛽_(𝑡𝑚,ℎ)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are plotted. The estimation sample is 1978-2025, with Newey-West standard errors.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Core excludes food and energy items.</a:t>
              </a:r>
              <a:endParaRPr lang="en-US" sz="11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  <a:p xmlns:a="http://schemas.openxmlformats.org/drawingml/2006/main"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OURCES: Bureau of Economic Analysis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; Federal Reserve Bank</a:t>
              </a:r>
              <a:r>
                <a:rPr lang="en-US" sz="110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of Dallas; 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authors' calculations.</a:t>
              </a:r>
              <a:endParaRPr lang="en-US" sz="1100">
                <a:solidFill>
                  <a:sysClr val="windowText" lastClr="000000"/>
                </a:solidFill>
                <a:latin typeface="Montserrat" panose="00000500000000000000" pitchFamily="2" charset="0"/>
                <a:cs typeface="Arial" panose="020B0604020202020204" pitchFamily="34" charset="0"/>
              </a:endParaRPr>
            </a:p>
          </cdr:txBody>
        </cdr:sp>
      </mc:Fallback>
    </mc:AlternateContent>
  </cdr:relSizeAnchor>
  <cdr:relSizeAnchor xmlns:cdr="http://schemas.openxmlformats.org/drawingml/2006/chartDrawing">
    <cdr:from>
      <cdr:x>0</cdr:x>
      <cdr:y>0</cdr:y>
    </cdr:from>
    <cdr:to>
      <cdr:x>0.96314</cdr:x>
      <cdr:y>0.1015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0"/>
          <a:ext cx="9152323" cy="546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 b="1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Chart 2</a:t>
          </a:r>
        </a:p>
        <a:p xmlns:a="http://schemas.openxmlformats.org/drawingml/2006/main">
          <a:r>
            <a:rPr lang="en-US" sz="1400" b="1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Headline</a:t>
          </a:r>
          <a:r>
            <a:rPr lang="en-US" sz="1400" b="1" baseline="0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 inflation typically converges toward Trimmed Mean inflation</a:t>
          </a:r>
          <a:endParaRPr lang="en-US" sz="1400" b="1">
            <a:solidFill>
              <a:srgbClr val="2B528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2803</cdr:x>
      <cdr:y>0.77766</cdr:y>
    </cdr:from>
    <cdr:to>
      <cdr:x>0.53646</cdr:x>
      <cdr:y>0.8440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471A9154-A42A-4405-495B-4FBF8A3B17B2}"/>
            </a:ext>
          </a:extLst>
        </cdr:cNvPr>
        <cdr:cNvSpPr txBox="1"/>
      </cdr:nvSpPr>
      <cdr:spPr>
        <a:xfrm xmlns:a="http://schemas.openxmlformats.org/drawingml/2006/main">
          <a:off x="4057457" y="4171717"/>
          <a:ext cx="1027838" cy="356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Months</a:t>
          </a:r>
          <a:r>
            <a:rPr lang="en-US" sz="12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(h)</a:t>
          </a:r>
          <a:endParaRPr lang="en-US" sz="120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9381</cdr:y>
    </cdr:from>
    <cdr:to>
      <cdr:x>0.20361</cdr:x>
      <cdr:y>0.146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31053F8F-460B-A7D0-8712-9525611C1014}"/>
            </a:ext>
          </a:extLst>
        </cdr:cNvPr>
        <cdr:cNvSpPr txBox="1"/>
      </cdr:nvSpPr>
      <cdr:spPr>
        <a:xfrm xmlns:a="http://schemas.openxmlformats.org/drawingml/2006/main">
          <a:off x="0" y="504825"/>
          <a:ext cx="193357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kern="1200">
              <a:latin typeface="Arial" panose="020B0604020202020204" pitchFamily="34" charset="0"/>
              <a:cs typeface="Arial" panose="020B0604020202020204" pitchFamily="34" charset="0"/>
            </a:rPr>
            <a:t>Regression</a:t>
          </a:r>
          <a:r>
            <a:rPr lang="en-US" sz="1200" kern="1200" baseline="0">
              <a:latin typeface="Arial" panose="020B0604020202020204" pitchFamily="34" charset="0"/>
              <a:cs typeface="Arial" panose="020B0604020202020204" pitchFamily="34" charset="0"/>
            </a:rPr>
            <a:t> coefficient</a:t>
          </a:r>
          <a:endParaRPr lang="en-US" sz="1200" kern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8506</cdr:x>
      <cdr:y>0.94159</cdr:y>
    </cdr:from>
    <cdr:to>
      <cdr:x>0.98696</cdr:x>
      <cdr:y>1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973C7403-0E95-5899-325E-1593EC115589}"/>
            </a:ext>
          </a:extLst>
        </cdr:cNvPr>
        <cdr:cNvSpPr txBox="1"/>
      </cdr:nvSpPr>
      <cdr:spPr>
        <a:xfrm xmlns:a="http://schemas.openxmlformats.org/drawingml/2006/main">
          <a:off x="6505575" y="5067299"/>
          <a:ext cx="2867025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100" kern="1200">
              <a:latin typeface="Montserrat" panose="00000500000000000000" pitchFamily="2" charset="0"/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3816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9E9696A-E7E5-0AB8-4934-90DF20738A4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0256</cdr:y>
    </cdr:from>
    <cdr:to>
      <cdr:x>0.99458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305300"/>
          <a:ext cx="9427902" cy="1059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S: </a:t>
          </a:r>
          <a:r>
            <a:rPr lang="en-US" sz="11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Kelly skewness = (P90 + P10 -2*P50)/(P90-P10) where P90 is the 90</a:t>
          </a:r>
          <a:r>
            <a:rPr lang="en-US" sz="1100" baseline="30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</a:t>
          </a:r>
          <a:r>
            <a:rPr lang="en-US" sz="11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percentile of the one-month percent</a:t>
          </a:r>
          <a:r>
            <a:rPr lang="en-US" sz="110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change PCE distribution (not annualized)</a:t>
          </a:r>
          <a:r>
            <a:rPr lang="en-US" sz="11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 The</a:t>
          </a:r>
          <a:r>
            <a:rPr lang="en-US" sz="110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aggregation of PCE components is slightly less granualar than in the official Trimmed Mean PCE dataset. Thus, these data go back to 1959.</a:t>
          </a:r>
          <a:endParaRPr lang="en-US" sz="11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S: Bureau of Economic Analysis</a:t>
          </a:r>
          <a:r>
            <a:rPr lang="en-US" sz="11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; authors' calculations.</a:t>
          </a:r>
        </a:p>
        <a:p xmlns:a="http://schemas.openxmlformats.org/drawingml/2006/main">
          <a:endParaRPr lang="en-US" sz="11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en-US" sz="1100">
              <a:solidFill>
                <a:sysClr val="windowText" lastClr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</cdr:x>
      <cdr:y>0</cdr:y>
    </cdr:from>
    <cdr:to>
      <cdr:x>0.96314</cdr:x>
      <cdr:y>0.1015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0"/>
          <a:ext cx="9152323" cy="546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 b="1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Chart 3</a:t>
          </a:r>
        </a:p>
        <a:p xmlns:a="http://schemas.openxmlformats.org/drawingml/2006/main">
          <a:r>
            <a:rPr lang="en-US" sz="1400" b="1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Skewness</a:t>
          </a:r>
          <a:r>
            <a:rPr lang="en-US" sz="1400" b="1" baseline="0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 of PCE price change distribution became much less negative recently</a:t>
          </a:r>
          <a:endParaRPr lang="en-US" sz="1400" b="1">
            <a:solidFill>
              <a:srgbClr val="2B528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9566</cdr:y>
    </cdr:from>
    <cdr:to>
      <cdr:x>0.17561</cdr:x>
      <cdr:y>0.1523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5EFAAFF-E298-CA5E-2E1A-DD73B3E14323}"/>
            </a:ext>
          </a:extLst>
        </cdr:cNvPr>
        <cdr:cNvSpPr txBox="1"/>
      </cdr:nvSpPr>
      <cdr:spPr>
        <a:xfrm xmlns:a="http://schemas.openxmlformats.org/drawingml/2006/main">
          <a:off x="0" y="514350"/>
          <a:ext cx="1666875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kern="1200">
              <a:latin typeface="Arial" panose="020B0604020202020204" pitchFamily="34" charset="0"/>
              <a:cs typeface="Arial" panose="020B0604020202020204" pitchFamily="34" charset="0"/>
            </a:rPr>
            <a:t>Kelly skewnes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3816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909D3E6-3699-2ADF-2738-AC4DAAAF765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7766</cdr:y>
    </cdr:from>
    <cdr:to>
      <cdr:x>0.99458</cdr:x>
      <cdr:y>1</cdr:y>
    </cdr:to>
    <mc:AlternateContent xmlns:mc="http://schemas.openxmlformats.org/markup-compatibility/2006" xmlns:a14="http://schemas.microsoft.com/office/drawing/2010/main">
      <mc:Choice Requires="a14">
        <cdr:sp macro="" textlink="">
          <cdr:nvSpPr>
            <cdr:cNvPr id="2" name="TextBox 1"/>
            <cdr:cNvSpPr txBox="1"/>
          </cdr:nvSpPr>
          <cdr:spPr>
            <a:xfrm xmlns:a="http://schemas.openxmlformats.org/drawingml/2006/main">
              <a:off x="0" y="4171950"/>
              <a:ext cx="9435481" cy="120015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 anchor="b"/>
            <a:lstStyle xmlns:a="http://schemas.openxmlformats.org/drawingml/2006/main"/>
            <a:p xmlns:a="http://schemas.openxmlformats.org/drawingml/2006/main"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NOTES: For each </a:t>
              </a:r>
              <a:r>
                <a:rPr lang="en-US" sz="1100" baseline="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h on the horizontal axis, the following regression is estimated with OLS: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+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𝑒𝑎𝑑</m:t>
                      </m:r>
                    </m:sup>
                  </m:sSubSup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−</m:t>
                  </m:r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𝑒𝑎𝑑</m:t>
                      </m:r>
                    </m:sup>
                  </m:sSubSup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=</m:t>
                  </m:r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𝑜𝑟𝑒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−</m:t>
                      </m:r>
                    </m:sub>
                  </m:sSub>
                  <m:d>
                    <m:d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dPr>
                    <m:e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𝑐𝑜𝑟𝑒</m:t>
                          </m:r>
                        </m:sup>
                      </m:sSub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h𝑒𝑎𝑑</m:t>
                          </m:r>
                        </m:sup>
                      </m:sSubSup>
                    </m:e>
                  </m:d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𝐼</m:t>
                  </m:r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(</m:t>
                  </m:r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𝑠𝑘𝑒𝑤</m:t>
                  </m:r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&lt;0)</m:t>
                  </m:r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+ </a:t>
              </a:r>
              <a14:m>
                <m:oMath xmlns:m="http://schemas.openxmlformats.org/officeDocument/2006/math"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𝑚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−</m:t>
                      </m:r>
                    </m:sub>
                  </m:sSub>
                  <m:d>
                    <m:d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dPr>
                    <m:e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b="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𝑚</m:t>
                          </m:r>
                        </m:sup>
                      </m:sSub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h𝑒𝑎𝑑</m:t>
                          </m:r>
                        </m:sup>
                      </m:sSubSup>
                    </m:e>
                  </m:d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𝐼</m:t>
                  </m:r>
                  <m:d>
                    <m:dPr>
                      <m:ctrlP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dPr>
                    <m:e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𝑠𝑘𝑒𝑤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&lt;0</m:t>
                      </m:r>
                    </m:e>
                  </m:d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+</m:t>
                  </m:r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𝑜𝑟𝑒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+</m:t>
                      </m:r>
                    </m:sub>
                  </m:sSub>
                  <m:d>
                    <m:d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dPr>
                    <m:e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𝑐𝑜𝑟𝑒</m:t>
                          </m:r>
                        </m:sup>
                      </m:sSub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h𝑒𝑎𝑑</m:t>
                          </m:r>
                        </m:sup>
                      </m:sSubSup>
                    </m:e>
                  </m:d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𝐼</m:t>
                  </m:r>
                  <m:d>
                    <m:dPr>
                      <m:ctrlP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dPr>
                    <m:e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𝑠𝑘𝑒𝑤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≥0</m:t>
                      </m:r>
                    </m:e>
                  </m:d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+</m:t>
                  </m:r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𝑚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+</m:t>
                      </m:r>
                    </m:sub>
                  </m:sSub>
                  <m:d>
                    <m:d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dPr>
                    <m:e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b="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𝑚</m:t>
                          </m:r>
                        </m:sup>
                      </m:sSub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sSubSup>
                        <m:sSubSup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Sup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𝜋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</m:sub>
                        <m:sup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h𝑒𝑎𝑑</m:t>
                          </m:r>
                        </m:sup>
                      </m:sSubSup>
                    </m:e>
                  </m:d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𝐼</m:t>
                  </m:r>
                  <m:d>
                    <m:dPr>
                      <m:ctrlP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dPr>
                    <m:e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𝑠𝑘𝑒𝑤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Cambria Math" panose="02040503050406030204" pitchFamily="18" charset="0"/>
                          <a:cs typeface="+mn-cs"/>
                        </a:rPr>
                        <m:t>≥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0</m:t>
                      </m:r>
                    </m:e>
                  </m:d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+</m:t>
                  </m:r>
                  <m:nary>
                    <m:naryPr>
                      <m:chr m:val="∑"/>
                      <m:limLoc m:val="subSup"/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naryPr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=1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12</m:t>
                      </m:r>
                    </m:sup>
                    <m:e>
                      <m:sSub>
                        <m:sSub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𝛾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h</m:t>
                          </m:r>
                          <m:r>
                            <a:rPr lang="en-US" sz="1100" b="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𝑒𝑎𝑑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,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𝑖</m:t>
                          </m:r>
                        </m:sub>
                      </m:sSub>
                      <m:r>
                        <m:rPr>
                          <m:sty m:val="p"/>
                        </m:rPr>
                        <a:rPr lang="en-US" sz="1100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Δ</m:t>
                      </m:r>
                    </m:e>
                  </m:nary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𝑒𝑎𝑑</m:t>
                      </m:r>
                    </m:sup>
                  </m:sSubSup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+</m:t>
                  </m:r>
                  <m:nary>
                    <m:naryPr>
                      <m:chr m:val="∑"/>
                      <m:limLoc m:val="subSup"/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naryPr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=1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12</m:t>
                      </m:r>
                    </m:sup>
                    <m:e>
                      <m:sSub>
                        <m:sSub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𝛾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𝑐</m:t>
                          </m:r>
                          <m:r>
                            <a:rPr lang="en-US" sz="1100" b="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𝑜𝑟𝑒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,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𝑖</m:t>
                          </m:r>
                        </m:sub>
                      </m:sSub>
                      <m:r>
                        <m:rPr>
                          <m:sty m:val="p"/>
                        </m:rPr>
                        <a:rPr lang="en-US" sz="1100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Δ</m:t>
                      </m:r>
                    </m:e>
                  </m:nary>
                  <m:r>
                    <m:rPr>
                      <m:nor/>
                    </m:rPr>
                    <a:rPr lang="en-US" sz="1100">
                      <a:effectLst/>
                      <a:latin typeface="+mn-lt"/>
                      <a:ea typeface="+mn-ea"/>
                      <a:cs typeface="+mn-cs"/>
                    </a:rPr>
                    <m:t> </m:t>
                  </m:r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𝑜𝑟𝑒</m:t>
                      </m:r>
                    </m:sup>
                  </m:sSubSup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+ </a:t>
              </a:r>
              <a14:m>
                <m:oMath xmlns:m="http://schemas.openxmlformats.org/officeDocument/2006/math">
                  <m:nary>
                    <m:naryPr>
                      <m:chr m:val="∑"/>
                      <m:limLoc m:val="subSup"/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naryPr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=1</m:t>
                      </m:r>
                    </m:sub>
                    <m:sup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12</m:t>
                      </m:r>
                    </m:sup>
                    <m:e>
                      <m:sSub>
                        <m:sSubPr>
                          <m:ctrlP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sSubPr>
                        <m:e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𝛾</m:t>
                          </m:r>
                        </m:e>
                        <m:sub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𝑡</m:t>
                          </m:r>
                          <m:r>
                            <a:rPr lang="en-US" sz="1100" b="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𝑚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,</m:t>
                          </m:r>
                          <m:r>
                            <a:rPr lang="en-US" sz="1100" i="1"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  <m:t>𝑖</m:t>
                          </m:r>
                        </m:sub>
                      </m:sSub>
                      <m:r>
                        <m:rPr>
                          <m:sty m:val="p"/>
                        </m:rPr>
                        <a:rPr lang="en-US" sz="1100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Δ</m:t>
                      </m:r>
                    </m:e>
                  </m:nary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sSubSup>
                    <m:sSubSup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Sup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𝜋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−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𝑖</m:t>
                      </m:r>
                    </m:sub>
                    <m:sup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𝑚</m:t>
                      </m:r>
                    </m:sup>
                  </m:sSubSup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+</m:t>
                  </m:r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𝛼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</m:sub>
                  </m:sSub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where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14:m>
                <m:oMath xmlns:m="http://schemas.openxmlformats.org/officeDocument/2006/math">
                  <m:r>
                    <a:rPr lang="en-US" sz="110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𝜋</m:t>
                  </m:r>
                </m:oMath>
              </a14:m>
              <a:r>
                <a:rPr lang="en-US" sz="1100">
                  <a:effectLst/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is a 12-month inflation measure and </a:t>
              </a:r>
              <a14:m>
                <m:oMath xmlns:m="http://schemas.openxmlformats.org/officeDocument/2006/math">
                  <m:r>
                    <a:rPr lang="en-US" sz="1100" b="0" i="1">
                      <a:effectLst/>
                      <a:latin typeface="Cambria Math" panose="02040503050406030204" pitchFamily="18" charset="0"/>
                      <a:ea typeface="+mn-ea"/>
                      <a:cs typeface="+mn-cs"/>
                    </a:rPr>
                    <m:t>𝑠𝑘𝑒𝑤</m:t>
                  </m:r>
                </m:oMath>
              </a14:m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is the 12-month average of Kelly skewness shown in Chart 3. Coefficient values  </a:t>
              </a:r>
              <a14:m>
                <m:oMath xmlns:m="http://schemas.openxmlformats.org/officeDocument/2006/math"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𝑐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𝑜𝑟𝑒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+</m:t>
                      </m:r>
                    </m:sub>
                  </m:sSub>
                </m:oMath>
              </a14:m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and </a:t>
              </a:r>
              <a14:m>
                <m:oMath xmlns:m="http://schemas.openxmlformats.org/officeDocument/2006/math">
                  <m:sSub>
                    <m:sSubPr>
                      <m:ctrlP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𝛽</m:t>
                      </m:r>
                    </m:e>
                    <m:sub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𝑡𝑚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</m:t>
                      </m:r>
                      <m:r>
                        <a:rPr lang="en-US" sz="110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h</m:t>
                      </m:r>
                      <m:r>
                        <a:rPr lang="en-US" sz="1100" b="0" i="1"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  <m:t>,+</m:t>
                      </m:r>
                    </m:sub>
                  </m:sSub>
                </m:oMath>
              </a14:m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are plotted. The estimation sample is 1960-2025, with Newey-West standard errors.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Core excludes food and energy items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 xmlns:a="http://schemas.openxmlformats.org/drawingml/2006/main"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OURCES: Bureau of Economic Analysis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; Federal Reserve Bank</a:t>
              </a:r>
              <a:r>
                <a:rPr lang="en-US" sz="110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of Dallas; 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authors' calculations.</a:t>
              </a:r>
              <a:endParaRPr lang="en-US" sz="11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  <a:p xmlns:a="http://schemas.openxmlformats.org/drawingml/2006/main">
              <a:pPr algn="r"/>
              <a:r>
                <a:rPr lang="en-US" sz="1100">
                  <a:solidFill>
                    <a:sysClr val="windowText" lastClr="000000"/>
                  </a:solidFill>
                  <a:latin typeface="Montserrat" panose="00000500000000000000" pitchFamily="2" charset="0"/>
                  <a:cs typeface="Arial" panose="020B0604020202020204" pitchFamily="34" charset="0"/>
                </a:rPr>
                <a:t>Federal Reserve Bank of Dallas</a:t>
              </a:r>
            </a:p>
          </cdr:txBody>
        </cdr:sp>
      </mc:Choice>
      <mc:Fallback xmlns="">
        <cdr:sp macro="" textlink="">
          <cdr:nvSpPr>
            <cdr:cNvPr id="2" name="TextBox 1"/>
            <cdr:cNvSpPr txBox="1"/>
          </cdr:nvSpPr>
          <cdr:spPr>
            <a:xfrm xmlns:a="http://schemas.openxmlformats.org/drawingml/2006/main">
              <a:off x="0" y="4171950"/>
              <a:ext cx="9435481" cy="120015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 anchor="b"/>
            <a:lstStyle xmlns:a="http://schemas.openxmlformats.org/drawingml/2006/main"/>
            <a:p xmlns:a="http://schemas.openxmlformats.org/drawingml/2006/main"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NOTES: For each </a:t>
              </a:r>
              <a:r>
                <a:rPr lang="en-US" sz="1100" baseline="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h on the horizontal axis, the following regression is estimated with OLS: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𝜋_(𝑡+ℎ)^ℎ𝑒𝑎𝑑−𝜋_𝑡^ℎ𝑒𝑎𝑑=𝛽_(𝑐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𝑜𝑟𝑒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−)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𝜋_𝑡^𝑐𝑜𝑟𝑒−𝜋_𝑡^ℎ𝑒𝑎𝑑 )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𝐼(𝑠𝑘𝑒𝑤&lt;0)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+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𝛽_(𝑡𝑚,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−)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𝜋_𝑡^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𝑡𝑚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−𝜋_𝑡^ℎ𝑒𝑎𝑑 )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𝐼(𝑠𝑘𝑒𝑤&lt;0)+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𝛽_(𝑐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𝑜𝑟𝑒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+)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𝜋_𝑡^𝑐𝑜𝑟𝑒−𝜋_𝑡^ℎ𝑒𝑎𝑑 )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𝐼(𝑠𝑘𝑒𝑤≥0)+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𝛽_(𝑡𝑚,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+)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𝜋_𝑡^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𝑡𝑚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−𝜋_𝑡^ℎ𝑒𝑎𝑑 )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𝐼(𝑠𝑘𝑒𝑤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Cambria Math" panose="02040503050406030204" pitchFamily="18" charset="0"/>
                  <a:cs typeface="+mn-cs"/>
                </a:rPr>
                <a:t>≥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0)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+∑2_(𝑖=1)^12▒〖𝛾_(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𝑒𝑎𝑑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𝑖) Δ〗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𝜋_(𝑡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−𝑖)^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ℎ𝑒𝑎𝑑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+∑2_(𝑖=1)^12▒〖𝛾_(𝑐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𝑜𝑟𝑒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𝑖) Δ〗</a:t>
              </a:r>
              <a:r>
                <a:rPr lang="en-US" sz="1100" i="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" " 𝜋_(𝑡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−𝑖)^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𝑐𝑜𝑟𝑒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+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∑2_(𝑖=1)^12▒〖𝛾_(𝑡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𝑚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𝑖) Δ〗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𝜋_(𝑡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−𝑖)^𝑡𝑚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+𝛼_ℎ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where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𝜋</a:t>
              </a:r>
              <a:r>
                <a:rPr lang="en-US" sz="1100">
                  <a:effectLst/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rPr>
                <a:t> 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is a 12-month inflation measure and 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𝑠𝑘𝑒𝑤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is the 12-month average of Kelly skewness shown in Chart 3. Coefficient values 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𝛽_(𝑐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𝑜𝑟𝑒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+)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 and </a:t>
              </a:r>
              <a:r>
                <a:rPr lang="en-US" sz="110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𝛽_(𝑡𝑚,ℎ</a:t>
              </a:r>
              <a:r>
                <a:rPr lang="en-US" sz="1100" b="0" i="0"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,+)</a:t>
              </a:r>
              <a:r>
                <a:rPr lang="en-US" sz="1100">
                  <a:effectLst/>
                  <a:latin typeface="Arial" panose="020B0604020202020204" pitchFamily="34" charset="0"/>
                  <a:ea typeface="Calibri" panose="020F0502020204030204" pitchFamily="34" charset="0"/>
                  <a:cs typeface="Arial" panose="020B0604020202020204" pitchFamily="34" charset="0"/>
                </a:rPr>
                <a:t> are plotted. The estimation sample is 1960-2025, with Newey-West standard errors.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Core excludes food and energy items</a:t>
              </a:r>
              <a:r>
                <a:rPr lang="en-US" sz="1100"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 xmlns:a="http://schemas.openxmlformats.org/drawingml/2006/main"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OURCES: Bureau of Economic Analysis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; Federal Reserve Bank</a:t>
              </a:r>
              <a:r>
                <a:rPr lang="en-US" sz="110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of Dallas; </a:t>
              </a:r>
              <a:r>
                <a:rPr lang="en-US" sz="11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authors' calculations.</a:t>
              </a:r>
              <a:endParaRPr lang="en-US" sz="11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  <a:p xmlns:a="http://schemas.openxmlformats.org/drawingml/2006/main">
              <a:pPr algn="r"/>
              <a:r>
                <a:rPr lang="en-US" sz="1100">
                  <a:solidFill>
                    <a:sysClr val="windowText" lastClr="000000"/>
                  </a:solidFill>
                  <a:latin typeface="Montserrat" panose="00000500000000000000" pitchFamily="2" charset="0"/>
                  <a:cs typeface="Arial" panose="020B0604020202020204" pitchFamily="34" charset="0"/>
                </a:rPr>
                <a:t>Federal Reserve Bank of Dallas</a:t>
              </a:r>
            </a:p>
          </cdr:txBody>
        </cdr:sp>
      </mc:Fallback>
    </mc:AlternateContent>
  </cdr:relSizeAnchor>
  <cdr:relSizeAnchor xmlns:cdr="http://schemas.openxmlformats.org/drawingml/2006/chartDrawing">
    <cdr:from>
      <cdr:x>0</cdr:x>
      <cdr:y>0</cdr:y>
    </cdr:from>
    <cdr:to>
      <cdr:x>0.96314</cdr:x>
      <cdr:y>0.1015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0"/>
          <a:ext cx="9152323" cy="546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 b="1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Chart 4</a:t>
          </a:r>
        </a:p>
        <a:p xmlns:a="http://schemas.openxmlformats.org/drawingml/2006/main">
          <a:r>
            <a:rPr lang="en-US" sz="1400" b="1">
              <a:solidFill>
                <a:srgbClr val="2B5280"/>
              </a:solidFill>
              <a:latin typeface="Arial" panose="020B0604020202020204" pitchFamily="34" charset="0"/>
              <a:cs typeface="Arial" panose="020B0604020202020204" pitchFamily="34" charset="0"/>
            </a:rPr>
            <a:t>When skewness is positive, core inflation is the more reliable signal</a:t>
          </a:r>
        </a:p>
      </cdr:txBody>
    </cdr:sp>
  </cdr:relSizeAnchor>
  <cdr:relSizeAnchor xmlns:cdr="http://schemas.openxmlformats.org/drawingml/2006/chartDrawing">
    <cdr:from>
      <cdr:x>0.46989</cdr:x>
      <cdr:y>0.74468</cdr:y>
    </cdr:from>
    <cdr:to>
      <cdr:x>0.57832</cdr:x>
      <cdr:y>0.8111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471A9154-A42A-4405-495B-4FBF8A3B17B2}"/>
            </a:ext>
          </a:extLst>
        </cdr:cNvPr>
        <cdr:cNvSpPr txBox="1"/>
      </cdr:nvSpPr>
      <cdr:spPr>
        <a:xfrm xmlns:a="http://schemas.openxmlformats.org/drawingml/2006/main">
          <a:off x="4457761" y="4000473"/>
          <a:ext cx="1028665" cy="3568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Months</a:t>
          </a:r>
          <a:r>
            <a:rPr lang="en-US" sz="12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(h)</a:t>
          </a:r>
          <a:endParaRPr lang="en-US" sz="120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65</cdr:y>
    </cdr:from>
    <cdr:to>
      <cdr:x>0.26672</cdr:x>
      <cdr:y>0.1342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57A0269-4BA6-44B2-1FD9-BBC1447B8359}"/>
            </a:ext>
          </a:extLst>
        </cdr:cNvPr>
        <cdr:cNvSpPr txBox="1"/>
      </cdr:nvSpPr>
      <cdr:spPr>
        <a:xfrm xmlns:a="http://schemas.openxmlformats.org/drawingml/2006/main">
          <a:off x="0" y="428625"/>
          <a:ext cx="2532063" cy="2936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kern="1200">
              <a:latin typeface="Arial" panose="020B0604020202020204" pitchFamily="34" charset="0"/>
              <a:cs typeface="Arial" panose="020B0604020202020204" pitchFamily="34" charset="0"/>
            </a:rPr>
            <a:t>Regression coefficient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9482667" cy="53657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067882D-DE33-1F6C-3906-CE2E841843C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National\discount_slides\discount_slides1.xlsx" TargetMode="External"/><Relationship Id="rId1" Type="http://schemas.openxmlformats.org/officeDocument/2006/relationships/externalLinkPath" Target="file:///M:\National\discount_slides\discount_slides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mp_growth"/>
      <sheetName val="UR_LFPR_EPOP"/>
      <sheetName val="agg_payrolls"/>
      <sheetName val="agg_payrolls_3M"/>
      <sheetName val="wages"/>
      <sheetName val="emp_measures"/>
      <sheetName val="core_PCE"/>
      <sheetName val="JCXFEBM_implied"/>
      <sheetName val="NYFED_SCE_income"/>
      <sheetName val="CPI_decomposition"/>
      <sheetName val="CPI_decomposition (2)"/>
      <sheetName val="CBO_revision"/>
      <sheetName val="manheim"/>
      <sheetName val="price_level"/>
      <sheetName val="sahm_rule"/>
      <sheetName val="Sheet5"/>
      <sheetName val="construction_spending"/>
      <sheetName val="real_pce"/>
      <sheetName val="Sheet2"/>
      <sheetName val="GDP"/>
      <sheetName val="FRB_FCI"/>
      <sheetName val="SLOOS"/>
      <sheetName val="inflation"/>
      <sheetName val="Sheet1"/>
      <sheetName val="Sheet3"/>
      <sheetName val="PCE_exrent"/>
      <sheetName val="JOLTS"/>
      <sheetName val="Indeed_openings"/>
      <sheetName val="layoffs"/>
      <sheetName val="layoffs (2)"/>
      <sheetName val="indeed_wage"/>
      <sheetName val="consumer_confidence"/>
      <sheetName val="ECI_core_PCE_serv_xh"/>
      <sheetName val="ISM"/>
      <sheetName val="PCE growth"/>
      <sheetName val="GDP_decomp"/>
      <sheetName val="GDP_decomp2"/>
      <sheetName val="GDP_FSPDP"/>
      <sheetName val="savings"/>
      <sheetName val="Thresholds"/>
      <sheetName val="ULC"/>
      <sheetName val="ugap"/>
      <sheetName val="flow_of_funds (2)"/>
      <sheetName val="daily_consumer_sentiment"/>
      <sheetName val="average hours"/>
      <sheetName val="LFPR"/>
      <sheetName val="ECI"/>
      <sheetName val="ECI_old"/>
      <sheetName val="ECI_raw_data"/>
      <sheetName val="ECI scatter"/>
      <sheetName val="wages_revisions"/>
      <sheetName val="NFIB_selling prices"/>
      <sheetName val="ISM (2)"/>
      <sheetName val="Rstar"/>
      <sheetName val="ffunds"/>
      <sheetName val="Sheet7"/>
      <sheetName val="Sheet4"/>
      <sheetName val="ffunds_futures"/>
      <sheetName val="policy_path"/>
      <sheetName val="mortgages"/>
      <sheetName val="housing"/>
      <sheetName val="IPMFG"/>
      <sheetName val="IP_checkbox"/>
      <sheetName val="inventories"/>
      <sheetName val="financial_conditions"/>
      <sheetName val="retail"/>
      <sheetName val="GDPNow"/>
      <sheetName val="yield_spread"/>
      <sheetName val="yield_curve"/>
      <sheetName val="HH_emp"/>
      <sheetName val="inflation_extra_charts"/>
      <sheetName val="long-term inf_exp"/>
      <sheetName val="inf_exp"/>
      <sheetName val="tariff"/>
      <sheetName val="capex"/>
      <sheetName val="u6"/>
      <sheetName val="WEI"/>
      <sheetName val="NFIB"/>
      <sheetName val="fed_survey_SD"/>
      <sheetName val="PPI_core_goods"/>
      <sheetName val="fed_survey_input_price"/>
      <sheetName val="nominal_PCE"/>
      <sheetName val="nominal_GDP"/>
      <sheetName val="Deficit"/>
      <sheetName val="bfi"/>
      <sheetName val="announced_layoffs"/>
      <sheetName val="nom_inc_exp"/>
      <sheetName val="balance_sheet"/>
      <sheetName val="house_inflation"/>
      <sheetName val="BC_LR_FF"/>
      <sheetName val="BC_LR_UR"/>
      <sheetName val="BC_LR_inf"/>
      <sheetName val="commodities"/>
      <sheetName val="umich_sent"/>
      <sheetName val="PCE_price_level"/>
      <sheetName val="corePCE_price_level"/>
      <sheetName val="SEP_PCE_history"/>
      <sheetName val="PCE"/>
      <sheetName val="financial_conditions (2)"/>
      <sheetName val="initial_claims_yoy"/>
      <sheetName val="initial_claims_yoy (2)"/>
      <sheetName val="PCE (2)"/>
      <sheetName val="M2"/>
      <sheetName val="M2 (2)"/>
      <sheetName val="ISM_services"/>
      <sheetName val="inf_exp (3)"/>
      <sheetName val="fed_survey_input_price (2)"/>
      <sheetName val="UR_LFPR_EPOP (2)"/>
      <sheetName val="Sheet10"/>
      <sheetName val="Sheet6"/>
      <sheetName val="Sheet11"/>
      <sheetName val="Sheet12"/>
      <sheetName val="Sheet8"/>
      <sheetName val="Sheet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7C029-1D69-47F9-AF26-25DF94A3CB9C}">
  <dimension ref="A1:E819"/>
  <sheetViews>
    <sheetView topLeftCell="A4" workbookViewId="0">
      <selection activeCell="E805" sqref="E805:E809"/>
    </sheetView>
  </sheetViews>
  <sheetFormatPr defaultRowHeight="14.5" x14ac:dyDescent="0.35"/>
  <cols>
    <col min="1" max="1" width="13.453125" bestFit="1" customWidth="1"/>
    <col min="5" max="5" width="9.453125" customWidth="1"/>
  </cols>
  <sheetData>
    <row r="1" spans="1:5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35">
      <c r="A2" t="s">
        <v>5</v>
      </c>
      <c r="C2" t="s">
        <v>6</v>
      </c>
      <c r="D2" t="s">
        <v>7</v>
      </c>
      <c r="E2" t="s">
        <v>8</v>
      </c>
    </row>
    <row r="3" spans="1:5" x14ac:dyDescent="0.35">
      <c r="A3" t="s">
        <v>9</v>
      </c>
      <c r="C3" t="s">
        <v>10</v>
      </c>
      <c r="D3" t="s">
        <v>10</v>
      </c>
      <c r="E3" t="s">
        <v>11</v>
      </c>
    </row>
    <row r="4" spans="1:5" x14ac:dyDescent="0.35">
      <c r="A4" t="s">
        <v>12</v>
      </c>
      <c r="B4" s="2">
        <v>21581</v>
      </c>
      <c r="C4" s="1" t="e">
        <v>#N/A</v>
      </c>
      <c r="D4" s="1" t="e">
        <v>#N/A</v>
      </c>
      <c r="E4" s="1" t="e">
        <v>#N/A</v>
      </c>
    </row>
    <row r="5" spans="1:5" x14ac:dyDescent="0.35">
      <c r="A5" t="s">
        <v>13</v>
      </c>
      <c r="B5" s="2">
        <v>21609</v>
      </c>
      <c r="C5" s="1" t="e">
        <v>#N/A</v>
      </c>
      <c r="D5" s="1" t="e">
        <v>#N/A</v>
      </c>
      <c r="E5" s="1" t="e">
        <v>#N/A</v>
      </c>
    </row>
    <row r="6" spans="1:5" x14ac:dyDescent="0.35">
      <c r="A6" t="s">
        <v>14</v>
      </c>
      <c r="B6" s="2">
        <v>21640</v>
      </c>
      <c r="C6" s="1" t="e">
        <v>#N/A</v>
      </c>
      <c r="D6" s="1" t="e">
        <v>#N/A</v>
      </c>
      <c r="E6" s="1" t="e">
        <v>#N/A</v>
      </c>
    </row>
    <row r="7" spans="1:5" x14ac:dyDescent="0.35">
      <c r="A7" t="s">
        <v>15</v>
      </c>
      <c r="B7" s="2">
        <v>21670</v>
      </c>
      <c r="C7" s="1" t="e">
        <v>#N/A</v>
      </c>
      <c r="D7" s="1" t="e">
        <v>#N/A</v>
      </c>
      <c r="E7" s="1" t="e">
        <v>#N/A</v>
      </c>
    </row>
    <row r="8" spans="1:5" x14ac:dyDescent="0.35">
      <c r="A8" t="s">
        <v>16</v>
      </c>
      <c r="B8" s="2">
        <v>21701</v>
      </c>
      <c r="C8" s="1" t="e">
        <v>#N/A</v>
      </c>
      <c r="D8" s="1" t="e">
        <v>#N/A</v>
      </c>
      <c r="E8" s="1" t="e">
        <v>#N/A</v>
      </c>
    </row>
    <row r="9" spans="1:5" x14ac:dyDescent="0.35">
      <c r="A9" t="s">
        <v>17</v>
      </c>
      <c r="B9" s="2">
        <v>21731</v>
      </c>
      <c r="C9" s="1" t="e">
        <v>#N/A</v>
      </c>
      <c r="D9" s="1" t="e">
        <v>#N/A</v>
      </c>
      <c r="E9" s="1" t="e">
        <v>#N/A</v>
      </c>
    </row>
    <row r="10" spans="1:5" x14ac:dyDescent="0.35">
      <c r="A10" t="s">
        <v>18</v>
      </c>
      <c r="B10" s="2">
        <v>21762</v>
      </c>
      <c r="C10" s="1" t="e">
        <v>#N/A</v>
      </c>
      <c r="D10" s="1" t="e">
        <v>#N/A</v>
      </c>
      <c r="E10" s="1" t="e">
        <v>#N/A</v>
      </c>
    </row>
    <row r="11" spans="1:5" x14ac:dyDescent="0.35">
      <c r="A11" t="s">
        <v>19</v>
      </c>
      <c r="B11" s="2">
        <v>21793</v>
      </c>
      <c r="C11" s="1" t="e">
        <v>#N/A</v>
      </c>
      <c r="D11" s="1" t="e">
        <v>#N/A</v>
      </c>
      <c r="E11" s="1" t="e">
        <v>#N/A</v>
      </c>
    </row>
    <row r="12" spans="1:5" x14ac:dyDescent="0.35">
      <c r="A12" t="s">
        <v>20</v>
      </c>
      <c r="B12" s="2">
        <v>21823</v>
      </c>
      <c r="C12" s="1" t="e">
        <v>#N/A</v>
      </c>
      <c r="D12" s="1" t="e">
        <v>#N/A</v>
      </c>
      <c r="E12" s="1" t="e">
        <v>#N/A</v>
      </c>
    </row>
    <row r="13" spans="1:5" x14ac:dyDescent="0.35">
      <c r="A13" t="s">
        <v>21</v>
      </c>
      <c r="B13" s="2">
        <v>21854</v>
      </c>
      <c r="C13" s="1" t="e">
        <v>#N/A</v>
      </c>
      <c r="D13" s="1" t="e">
        <v>#N/A</v>
      </c>
      <c r="E13" s="1" t="e">
        <v>#N/A</v>
      </c>
    </row>
    <row r="14" spans="1:5" x14ac:dyDescent="0.35">
      <c r="A14" t="s">
        <v>22</v>
      </c>
      <c r="B14" s="2">
        <v>21884</v>
      </c>
      <c r="C14" s="1" t="e">
        <v>#N/A</v>
      </c>
      <c r="D14" s="1" t="e">
        <v>#N/A</v>
      </c>
      <c r="E14" s="1" t="e">
        <v>#N/A</v>
      </c>
    </row>
    <row r="15" spans="1:5" x14ac:dyDescent="0.35">
      <c r="A15" t="s">
        <v>23</v>
      </c>
      <c r="B15" s="2">
        <v>21915</v>
      </c>
      <c r="C15" s="1" t="e">
        <v>#N/A</v>
      </c>
      <c r="D15" s="1" t="e">
        <v>#N/A</v>
      </c>
      <c r="E15" s="1" t="e">
        <v>#N/A</v>
      </c>
    </row>
    <row r="16" spans="1:5" x14ac:dyDescent="0.35">
      <c r="A16" t="s">
        <v>24</v>
      </c>
      <c r="B16" s="2">
        <v>21946</v>
      </c>
      <c r="C16" s="1">
        <v>2.0708341397329244</v>
      </c>
      <c r="D16" s="1">
        <v>1.6948034819308955</v>
      </c>
      <c r="E16" s="1" t="e">
        <v>#N/A</v>
      </c>
    </row>
    <row r="17" spans="1:5" x14ac:dyDescent="0.35">
      <c r="A17" t="s">
        <v>25</v>
      </c>
      <c r="B17" s="2">
        <v>21975</v>
      </c>
      <c r="C17" s="1">
        <v>2.1852639721523959</v>
      </c>
      <c r="D17" s="1">
        <v>1.6997167138810054</v>
      </c>
      <c r="E17" s="1" t="e">
        <v>#N/A</v>
      </c>
    </row>
    <row r="18" spans="1:5" x14ac:dyDescent="0.35">
      <c r="A18" t="s">
        <v>26</v>
      </c>
      <c r="B18" s="2">
        <v>22006</v>
      </c>
      <c r="C18" s="1">
        <v>2.0732728092202724</v>
      </c>
      <c r="D18" s="1">
        <v>1.6920139574692294</v>
      </c>
      <c r="E18" s="1" t="e">
        <v>#N/A</v>
      </c>
    </row>
    <row r="19" spans="1:5" x14ac:dyDescent="0.35">
      <c r="A19" t="s">
        <v>27</v>
      </c>
      <c r="B19" s="2">
        <v>22036</v>
      </c>
      <c r="C19" s="1">
        <v>2.0038535645471978</v>
      </c>
      <c r="D19" s="1">
        <v>1.8595177081280001</v>
      </c>
      <c r="E19" s="1" t="e">
        <v>#N/A</v>
      </c>
    </row>
    <row r="20" spans="1:5" x14ac:dyDescent="0.35">
      <c r="A20" t="s">
        <v>28</v>
      </c>
      <c r="B20" s="2">
        <v>22067</v>
      </c>
      <c r="C20" s="1">
        <v>2.046314709089736</v>
      </c>
      <c r="D20" s="1">
        <v>1.9110790044000847</v>
      </c>
      <c r="E20" s="1" t="e">
        <v>#N/A</v>
      </c>
    </row>
    <row r="21" spans="1:5" x14ac:dyDescent="0.35">
      <c r="A21" t="s">
        <v>29</v>
      </c>
      <c r="B21" s="2">
        <v>22097</v>
      </c>
      <c r="C21" s="1">
        <v>1.8036456667732681</v>
      </c>
      <c r="D21" s="1">
        <v>1.6632833475214381</v>
      </c>
      <c r="E21" s="1" t="e">
        <v>#N/A</v>
      </c>
    </row>
    <row r="22" spans="1:5" x14ac:dyDescent="0.35">
      <c r="A22" t="s">
        <v>30</v>
      </c>
      <c r="B22" s="2">
        <v>22128</v>
      </c>
      <c r="C22" s="1">
        <v>1.7419601837672216</v>
      </c>
      <c r="D22" s="1">
        <v>1.6336666013200052</v>
      </c>
      <c r="E22" s="1" t="e">
        <v>#N/A</v>
      </c>
    </row>
    <row r="23" spans="1:5" x14ac:dyDescent="0.35">
      <c r="A23" t="s">
        <v>31</v>
      </c>
      <c r="B23" s="2">
        <v>22159</v>
      </c>
      <c r="C23" s="1">
        <v>1.7264445435433595</v>
      </c>
      <c r="D23" s="1">
        <v>1.6574225122349295</v>
      </c>
      <c r="E23" s="1" t="e">
        <v>#N/A</v>
      </c>
    </row>
    <row r="24" spans="1:5" x14ac:dyDescent="0.35">
      <c r="A24" t="s">
        <v>32</v>
      </c>
      <c r="B24" s="2">
        <v>22189</v>
      </c>
      <c r="C24" s="1">
        <v>1.54403354937096</v>
      </c>
      <c r="D24" s="1">
        <v>1.451350471851609</v>
      </c>
      <c r="E24" s="1" t="e">
        <v>#N/A</v>
      </c>
    </row>
    <row r="25" spans="1:5" x14ac:dyDescent="0.35">
      <c r="A25" t="s">
        <v>33</v>
      </c>
      <c r="B25" s="2">
        <v>22220</v>
      </c>
      <c r="C25" s="1">
        <v>1.4272121788772685</v>
      </c>
      <c r="D25" s="1">
        <v>1.3245033112582849</v>
      </c>
      <c r="E25" s="1" t="e">
        <v>#N/A</v>
      </c>
    </row>
    <row r="26" spans="1:5" x14ac:dyDescent="0.35">
      <c r="A26" t="s">
        <v>34</v>
      </c>
      <c r="B26" s="2">
        <v>22250</v>
      </c>
      <c r="C26" s="1">
        <v>1.5132328732430089</v>
      </c>
      <c r="D26" s="1">
        <v>1.6026472878276632</v>
      </c>
      <c r="E26" s="1" t="e">
        <v>#N/A</v>
      </c>
    </row>
    <row r="27" spans="1:5" x14ac:dyDescent="0.35">
      <c r="A27" t="s">
        <v>35</v>
      </c>
      <c r="B27" s="2">
        <v>22281</v>
      </c>
      <c r="C27" s="1">
        <v>1.3276014666835145</v>
      </c>
      <c r="D27" s="1">
        <v>1.503564484769937</v>
      </c>
      <c r="E27" s="1" t="e">
        <v>#N/A</v>
      </c>
    </row>
    <row r="28" spans="1:5" x14ac:dyDescent="0.35">
      <c r="A28" t="s">
        <v>36</v>
      </c>
      <c r="B28" s="2">
        <v>22312</v>
      </c>
      <c r="C28" s="1">
        <v>1.3272658323852937</v>
      </c>
      <c r="D28" s="1">
        <v>1.582257959924771</v>
      </c>
      <c r="E28" s="1" t="e">
        <v>#N/A</v>
      </c>
    </row>
    <row r="29" spans="1:5" x14ac:dyDescent="0.35">
      <c r="A29" t="s">
        <v>37</v>
      </c>
      <c r="B29" s="2">
        <v>22340</v>
      </c>
      <c r="C29" s="1">
        <v>1.2364370426444449</v>
      </c>
      <c r="D29" s="1">
        <v>1.5676621105137123</v>
      </c>
      <c r="E29" s="1" t="e">
        <v>#N/A</v>
      </c>
    </row>
    <row r="30" spans="1:5" x14ac:dyDescent="0.35">
      <c r="A30" t="s">
        <v>38</v>
      </c>
      <c r="B30" s="2">
        <v>22371</v>
      </c>
      <c r="C30" s="1">
        <v>1.2615908660821296</v>
      </c>
      <c r="D30" s="1">
        <v>1.4502136475462946</v>
      </c>
      <c r="E30" s="1" t="e">
        <v>#N/A</v>
      </c>
    </row>
    <row r="31" spans="1:5" x14ac:dyDescent="0.35">
      <c r="A31" t="s">
        <v>39</v>
      </c>
      <c r="B31" s="2">
        <v>22401</v>
      </c>
      <c r="C31" s="1">
        <v>1.2152121899005053</v>
      </c>
      <c r="D31" s="1">
        <v>1.0256741065668873</v>
      </c>
      <c r="E31" s="1" t="e">
        <v>#N/A</v>
      </c>
    </row>
    <row r="32" spans="1:5" x14ac:dyDescent="0.35">
      <c r="A32" t="s">
        <v>40</v>
      </c>
      <c r="B32" s="2">
        <v>22432</v>
      </c>
      <c r="C32" s="1">
        <v>1.1817953231078704</v>
      </c>
      <c r="D32" s="1">
        <v>0.97950766851397919</v>
      </c>
      <c r="E32" s="1" t="e">
        <v>#N/A</v>
      </c>
    </row>
    <row r="33" spans="1:5" x14ac:dyDescent="0.35">
      <c r="A33" t="s">
        <v>41</v>
      </c>
      <c r="B33" s="2">
        <v>22462</v>
      </c>
      <c r="C33" s="1">
        <v>1.2753659609222812</v>
      </c>
      <c r="D33" s="1">
        <v>0.97906602254427266</v>
      </c>
      <c r="E33" s="1" t="e">
        <v>#N/A</v>
      </c>
    </row>
    <row r="34" spans="1:5" x14ac:dyDescent="0.35">
      <c r="A34" t="s">
        <v>42</v>
      </c>
      <c r="B34" s="2">
        <v>22493</v>
      </c>
      <c r="C34" s="1">
        <v>1.2543116964565559</v>
      </c>
      <c r="D34" s="1">
        <v>1.0158811804796386</v>
      </c>
      <c r="E34" s="1" t="e">
        <v>#N/A</v>
      </c>
    </row>
    <row r="35" spans="1:5" x14ac:dyDescent="0.35">
      <c r="A35" t="s">
        <v>43</v>
      </c>
      <c r="B35" s="2">
        <v>22524</v>
      </c>
      <c r="C35" s="1">
        <v>1.2149298597194269</v>
      </c>
      <c r="D35" s="1">
        <v>0.93074009885101283</v>
      </c>
      <c r="E35" s="1" t="e">
        <v>#N/A</v>
      </c>
    </row>
    <row r="36" spans="1:5" x14ac:dyDescent="0.35">
      <c r="A36" t="s">
        <v>44</v>
      </c>
      <c r="B36" s="2">
        <v>22554</v>
      </c>
      <c r="C36" s="1">
        <v>1.3328327388774097</v>
      </c>
      <c r="D36" s="1">
        <v>0.98793944059534233</v>
      </c>
      <c r="E36" s="1" t="e">
        <v>#N/A</v>
      </c>
    </row>
    <row r="37" spans="1:5" x14ac:dyDescent="0.35">
      <c r="A37" t="s">
        <v>45</v>
      </c>
      <c r="B37" s="2">
        <v>22585</v>
      </c>
      <c r="C37" s="1">
        <v>1.3070669168230298</v>
      </c>
      <c r="D37" s="1">
        <v>0.865051903114189</v>
      </c>
      <c r="E37" s="1" t="e">
        <v>#N/A</v>
      </c>
    </row>
    <row r="38" spans="1:5" x14ac:dyDescent="0.35">
      <c r="A38" t="s">
        <v>46</v>
      </c>
      <c r="B38" s="2">
        <v>22615</v>
      </c>
      <c r="C38" s="1">
        <v>1.0540759683153489</v>
      </c>
      <c r="D38" s="1">
        <v>0.53004661855802215</v>
      </c>
      <c r="E38" s="1" t="e">
        <v>#N/A</v>
      </c>
    </row>
    <row r="39" spans="1:5" x14ac:dyDescent="0.35">
      <c r="A39" t="s">
        <v>47</v>
      </c>
      <c r="B39" s="2">
        <v>22646</v>
      </c>
      <c r="C39" s="1">
        <v>1.1729473421512537</v>
      </c>
      <c r="D39" s="1">
        <v>0.53632997062955656</v>
      </c>
      <c r="E39" s="1" t="e">
        <v>#N/A</v>
      </c>
    </row>
    <row r="40" spans="1:5" x14ac:dyDescent="0.35">
      <c r="A40" t="s">
        <v>48</v>
      </c>
      <c r="B40" s="2">
        <v>22677</v>
      </c>
      <c r="C40" s="1">
        <v>1.2662175648702645</v>
      </c>
      <c r="D40" s="1">
        <v>0.70858601978933677</v>
      </c>
      <c r="E40" s="1" t="e">
        <v>#N/A</v>
      </c>
    </row>
    <row r="41" spans="1:5" x14ac:dyDescent="0.35">
      <c r="A41" t="s">
        <v>49</v>
      </c>
      <c r="B41" s="2">
        <v>22705</v>
      </c>
      <c r="C41" s="1">
        <v>1.3334995014955275</v>
      </c>
      <c r="D41" s="1">
        <v>0.88653613113081065</v>
      </c>
      <c r="E41" s="1" t="e">
        <v>#N/A</v>
      </c>
    </row>
    <row r="42" spans="1:5" x14ac:dyDescent="0.35">
      <c r="A42" t="s">
        <v>50</v>
      </c>
      <c r="B42" s="2">
        <v>22736</v>
      </c>
      <c r="C42" s="1">
        <v>1.5386532112377838</v>
      </c>
      <c r="D42" s="1">
        <v>1.0784939374601121</v>
      </c>
      <c r="E42" s="1" t="e">
        <v>#N/A</v>
      </c>
    </row>
    <row r="43" spans="1:5" x14ac:dyDescent="0.35">
      <c r="A43" t="s">
        <v>51</v>
      </c>
      <c r="B43" s="2">
        <v>22766</v>
      </c>
      <c r="C43" s="1">
        <v>1.4183514774494643</v>
      </c>
      <c r="D43" s="1">
        <v>1.2515165059702404</v>
      </c>
      <c r="E43" s="1" t="e">
        <v>#N/A</v>
      </c>
    </row>
    <row r="44" spans="1:5" x14ac:dyDescent="0.35">
      <c r="A44" t="s">
        <v>52</v>
      </c>
      <c r="B44" s="2">
        <v>22797</v>
      </c>
      <c r="C44" s="1">
        <v>1.4289264413518854</v>
      </c>
      <c r="D44" s="1">
        <v>1.2571793235481854</v>
      </c>
      <c r="E44" s="1" t="e">
        <v>#N/A</v>
      </c>
    </row>
    <row r="45" spans="1:5" x14ac:dyDescent="0.35">
      <c r="A45" t="s">
        <v>53</v>
      </c>
      <c r="B45" s="2">
        <v>22827</v>
      </c>
      <c r="C45" s="1">
        <v>1.464019851116638</v>
      </c>
      <c r="D45" s="1">
        <v>1.2757542897237961</v>
      </c>
      <c r="E45" s="1" t="e">
        <v>#N/A</v>
      </c>
    </row>
    <row r="46" spans="1:5" x14ac:dyDescent="0.35">
      <c r="A46" t="s">
        <v>54</v>
      </c>
      <c r="B46" s="2">
        <v>22858</v>
      </c>
      <c r="C46" s="1">
        <v>1.3936203158872784</v>
      </c>
      <c r="D46" s="1">
        <v>0.99929985360576179</v>
      </c>
      <c r="E46" s="1" t="e">
        <v>#N/A</v>
      </c>
    </row>
    <row r="47" spans="1:5" x14ac:dyDescent="0.35">
      <c r="A47" t="s">
        <v>55</v>
      </c>
      <c r="B47" s="2">
        <v>22889</v>
      </c>
      <c r="C47" s="1">
        <v>1.2993441405766637</v>
      </c>
      <c r="D47" s="1">
        <v>1.0620707199185953</v>
      </c>
      <c r="E47" s="1" t="e">
        <v>#N/A</v>
      </c>
    </row>
    <row r="48" spans="1:5" x14ac:dyDescent="0.35">
      <c r="A48" t="s">
        <v>56</v>
      </c>
      <c r="B48" s="2">
        <v>22919</v>
      </c>
      <c r="C48" s="1">
        <v>1.2967765839199785</v>
      </c>
      <c r="D48" s="1">
        <v>1.4420022868758542</v>
      </c>
      <c r="E48" s="1" t="e">
        <v>#N/A</v>
      </c>
    </row>
    <row r="49" spans="1:5" x14ac:dyDescent="0.35">
      <c r="A49" t="s">
        <v>57</v>
      </c>
      <c r="B49" s="2">
        <v>22950</v>
      </c>
      <c r="C49" s="1">
        <v>1.2593369961108491</v>
      </c>
      <c r="D49" s="1">
        <v>1.3468013468013407</v>
      </c>
      <c r="E49" s="1" t="e">
        <v>#N/A</v>
      </c>
    </row>
    <row r="50" spans="1:5" x14ac:dyDescent="0.35">
      <c r="A50" t="s">
        <v>58</v>
      </c>
      <c r="B50" s="2">
        <v>22980</v>
      </c>
      <c r="C50" s="1">
        <v>1.3146525120355301</v>
      </c>
      <c r="D50" s="1">
        <v>1.4102401219667104</v>
      </c>
      <c r="E50" s="1" t="e">
        <v>#N/A</v>
      </c>
    </row>
    <row r="51" spans="1:5" x14ac:dyDescent="0.35">
      <c r="A51" t="s">
        <v>59</v>
      </c>
      <c r="B51" s="2">
        <v>23011</v>
      </c>
      <c r="C51" s="1">
        <v>1.2580167735569914</v>
      </c>
      <c r="D51" s="1">
        <v>1.3463736822050043</v>
      </c>
      <c r="E51" s="1" t="e">
        <v>#N/A</v>
      </c>
    </row>
    <row r="52" spans="1:5" x14ac:dyDescent="0.35">
      <c r="A52" t="s">
        <v>60</v>
      </c>
      <c r="B52" s="2">
        <v>23042</v>
      </c>
      <c r="C52" s="1">
        <v>1.3304588851247301</v>
      </c>
      <c r="D52" s="1">
        <v>1.4008620689655249</v>
      </c>
      <c r="E52" s="1" t="e">
        <v>#N/A</v>
      </c>
    </row>
    <row r="53" spans="1:5" x14ac:dyDescent="0.35">
      <c r="A53" t="s">
        <v>61</v>
      </c>
      <c r="B53" s="2">
        <v>23070</v>
      </c>
      <c r="C53" s="1">
        <v>1.2790554667322596</v>
      </c>
      <c r="D53" s="1">
        <v>1.2390947022379528</v>
      </c>
      <c r="E53" s="1" t="e">
        <v>#N/A</v>
      </c>
    </row>
    <row r="54" spans="1:5" x14ac:dyDescent="0.35">
      <c r="A54" t="s">
        <v>62</v>
      </c>
      <c r="B54" s="2">
        <v>23101</v>
      </c>
      <c r="C54" s="1">
        <v>1.104294478527601</v>
      </c>
      <c r="D54" s="1">
        <v>1.0227918429193794</v>
      </c>
      <c r="E54" s="1" t="e">
        <v>#N/A</v>
      </c>
    </row>
    <row r="55" spans="1:5" x14ac:dyDescent="0.35">
      <c r="A55" t="s">
        <v>63</v>
      </c>
      <c r="B55" s="2">
        <v>23131</v>
      </c>
      <c r="C55" s="1">
        <v>1.208366558302143</v>
      </c>
      <c r="D55" s="1">
        <v>0.90180992621555767</v>
      </c>
      <c r="E55" s="1" t="e">
        <v>#N/A</v>
      </c>
    </row>
    <row r="56" spans="1:5" x14ac:dyDescent="0.35">
      <c r="A56" t="s">
        <v>64</v>
      </c>
      <c r="B56" s="2">
        <v>23162</v>
      </c>
      <c r="C56" s="1">
        <v>1.2495406100698325</v>
      </c>
      <c r="D56" s="1">
        <v>1.0020797882397403</v>
      </c>
      <c r="E56" s="1" t="e">
        <v>#N/A</v>
      </c>
    </row>
    <row r="57" spans="1:5" x14ac:dyDescent="0.35">
      <c r="A57" t="s">
        <v>65</v>
      </c>
      <c r="B57" s="2">
        <v>23192</v>
      </c>
      <c r="C57" s="1">
        <v>1.2350207874785912</v>
      </c>
      <c r="D57" s="1">
        <v>1.158909113812423</v>
      </c>
      <c r="E57" s="1" t="e">
        <v>#N/A</v>
      </c>
    </row>
    <row r="58" spans="1:5" x14ac:dyDescent="0.35">
      <c r="A58" t="s">
        <v>66</v>
      </c>
      <c r="B58" s="2">
        <v>23223</v>
      </c>
      <c r="C58" s="1">
        <v>1.240073304825895</v>
      </c>
      <c r="D58" s="1">
        <v>1.4179480715906134</v>
      </c>
      <c r="E58" s="1" t="e">
        <v>#N/A</v>
      </c>
    </row>
    <row r="59" spans="1:5" x14ac:dyDescent="0.35">
      <c r="A59" t="s">
        <v>67</v>
      </c>
      <c r="B59" s="2">
        <v>23254</v>
      </c>
      <c r="C59" s="1">
        <v>1.3193256779868046</v>
      </c>
      <c r="D59" s="1">
        <v>1.4096029198917615</v>
      </c>
      <c r="E59" s="1" t="e">
        <v>#N/A</v>
      </c>
    </row>
    <row r="60" spans="1:5" x14ac:dyDescent="0.35">
      <c r="A60" t="s">
        <v>68</v>
      </c>
      <c r="B60" s="2">
        <v>23284</v>
      </c>
      <c r="C60" s="1">
        <v>1.3045598634479294</v>
      </c>
      <c r="D60" s="1">
        <v>0.89548500219174265</v>
      </c>
      <c r="E60" s="1" t="e">
        <v>#N/A</v>
      </c>
    </row>
    <row r="61" spans="1:5" x14ac:dyDescent="0.35">
      <c r="A61" t="s">
        <v>69</v>
      </c>
      <c r="B61" s="2">
        <v>23315</v>
      </c>
      <c r="C61" s="1">
        <v>1.5363043345729688</v>
      </c>
      <c r="D61" s="1">
        <v>1.1909985582649218</v>
      </c>
      <c r="E61" s="1" t="e">
        <v>#N/A</v>
      </c>
    </row>
    <row r="62" spans="1:5" x14ac:dyDescent="0.35">
      <c r="A62" t="s">
        <v>70</v>
      </c>
      <c r="B62" s="2">
        <v>23345</v>
      </c>
      <c r="C62" s="1">
        <v>1.5534572037770422</v>
      </c>
      <c r="D62" s="1">
        <v>1.2653470308193526</v>
      </c>
      <c r="E62" s="1" t="e">
        <v>#N/A</v>
      </c>
    </row>
    <row r="63" spans="1:5" x14ac:dyDescent="0.35">
      <c r="A63" t="s">
        <v>71</v>
      </c>
      <c r="B63" s="2">
        <v>23376</v>
      </c>
      <c r="C63" s="1">
        <v>1.668696711327633</v>
      </c>
      <c r="D63" s="1">
        <v>1.4538162677027344</v>
      </c>
      <c r="E63" s="1" t="e">
        <v>#N/A</v>
      </c>
    </row>
    <row r="64" spans="1:5" x14ac:dyDescent="0.35">
      <c r="A64" t="s">
        <v>72</v>
      </c>
      <c r="B64" s="2">
        <v>23407</v>
      </c>
      <c r="C64" s="1">
        <v>1.6169229834052556</v>
      </c>
      <c r="D64" s="1">
        <v>1.4190160655122908</v>
      </c>
      <c r="E64" s="1" t="e">
        <v>#N/A</v>
      </c>
    </row>
    <row r="65" spans="1:5" x14ac:dyDescent="0.35">
      <c r="A65" t="s">
        <v>73</v>
      </c>
      <c r="B65" s="2">
        <v>23436</v>
      </c>
      <c r="C65" s="1">
        <v>1.6939890710382599</v>
      </c>
      <c r="D65" s="1">
        <v>1.4549768952166975</v>
      </c>
      <c r="E65" s="1" t="e">
        <v>#N/A</v>
      </c>
    </row>
    <row r="66" spans="1:5" x14ac:dyDescent="0.35">
      <c r="A66" t="s">
        <v>74</v>
      </c>
      <c r="B66" s="2">
        <v>23467</v>
      </c>
      <c r="C66" s="1">
        <v>1.7293689320388328</v>
      </c>
      <c r="D66" s="1">
        <v>1.5999000062496105</v>
      </c>
      <c r="E66" s="1" t="e">
        <v>#N/A</v>
      </c>
    </row>
    <row r="67" spans="1:5" x14ac:dyDescent="0.35">
      <c r="A67" t="s">
        <v>75</v>
      </c>
      <c r="B67" s="2">
        <v>23497</v>
      </c>
      <c r="C67" s="1">
        <v>1.6969696969697079</v>
      </c>
      <c r="D67" s="1">
        <v>1.6812499999999897</v>
      </c>
      <c r="E67" s="1" t="e">
        <v>#N/A</v>
      </c>
    </row>
    <row r="68" spans="1:5" x14ac:dyDescent="0.35">
      <c r="A68" t="s">
        <v>76</v>
      </c>
      <c r="B68" s="2">
        <v>23528</v>
      </c>
      <c r="C68" s="1">
        <v>1.5970961887477264</v>
      </c>
      <c r="D68" s="1">
        <v>1.5287657556470879</v>
      </c>
      <c r="E68" s="1" t="e">
        <v>#N/A</v>
      </c>
    </row>
    <row r="69" spans="1:5" x14ac:dyDescent="0.35">
      <c r="A69" t="s">
        <v>77</v>
      </c>
      <c r="B69" s="2">
        <v>23558</v>
      </c>
      <c r="C69" s="1">
        <v>1.4977654306075783</v>
      </c>
      <c r="D69" s="1">
        <v>1.450719133304279</v>
      </c>
      <c r="E69" s="1" t="e">
        <v>#N/A</v>
      </c>
    </row>
    <row r="70" spans="1:5" x14ac:dyDescent="0.35">
      <c r="A70" t="s">
        <v>78</v>
      </c>
      <c r="B70" s="2">
        <v>23589</v>
      </c>
      <c r="C70" s="1">
        <v>1.5084776443613057</v>
      </c>
      <c r="D70" s="1">
        <v>1.3794817622568845</v>
      </c>
      <c r="E70" s="1" t="e">
        <v>#N/A</v>
      </c>
    </row>
    <row r="71" spans="1:5" x14ac:dyDescent="0.35">
      <c r="A71" t="s">
        <v>79</v>
      </c>
      <c r="B71" s="2">
        <v>23620</v>
      </c>
      <c r="C71" s="1">
        <v>1.5493127562092868</v>
      </c>
      <c r="D71" s="1">
        <v>1.3155445237356789</v>
      </c>
      <c r="E71" s="1" t="e">
        <v>#N/A</v>
      </c>
    </row>
    <row r="72" spans="1:5" x14ac:dyDescent="0.35">
      <c r="A72" t="s">
        <v>80</v>
      </c>
      <c r="B72" s="2">
        <v>23650</v>
      </c>
      <c r="C72" s="1">
        <v>1.4081116861234921</v>
      </c>
      <c r="D72" s="1">
        <v>1.4895729890764819</v>
      </c>
      <c r="E72" s="1" t="e">
        <v>#N/A</v>
      </c>
    </row>
    <row r="73" spans="1:5" x14ac:dyDescent="0.35">
      <c r="A73" t="s">
        <v>81</v>
      </c>
      <c r="B73" s="2">
        <v>23681</v>
      </c>
      <c r="C73" s="1">
        <v>1.2248574001801238</v>
      </c>
      <c r="D73" s="1">
        <v>1.3566251626091708</v>
      </c>
      <c r="E73" s="1" t="e">
        <v>#N/A</v>
      </c>
    </row>
    <row r="74" spans="1:5" x14ac:dyDescent="0.35">
      <c r="A74" t="s">
        <v>82</v>
      </c>
      <c r="B74" s="2">
        <v>23711</v>
      </c>
      <c r="C74" s="1">
        <v>1.2777444511097524</v>
      </c>
      <c r="D74" s="1">
        <v>1.3546950389706769</v>
      </c>
      <c r="E74" s="1" t="e">
        <v>#N/A</v>
      </c>
    </row>
    <row r="75" spans="1:5" x14ac:dyDescent="0.35">
      <c r="A75" t="s">
        <v>83</v>
      </c>
      <c r="B75" s="2">
        <v>23742</v>
      </c>
      <c r="C75" s="1">
        <v>1.2759075116808516</v>
      </c>
      <c r="D75" s="1">
        <v>1.3526868437306883</v>
      </c>
      <c r="E75" s="1" t="e">
        <v>#N/A</v>
      </c>
    </row>
    <row r="76" spans="1:5" x14ac:dyDescent="0.35">
      <c r="A76" t="s">
        <v>84</v>
      </c>
      <c r="B76" s="2">
        <v>23773</v>
      </c>
      <c r="C76" s="1">
        <v>1.2741520607764567</v>
      </c>
      <c r="D76" s="1">
        <v>1.2512327416173585</v>
      </c>
      <c r="E76" s="1" t="e">
        <v>#N/A</v>
      </c>
    </row>
    <row r="77" spans="1:5" x14ac:dyDescent="0.35">
      <c r="A77" t="s">
        <v>85</v>
      </c>
      <c r="B77" s="2">
        <v>23801</v>
      </c>
      <c r="C77" s="1">
        <v>1.2000716460684346</v>
      </c>
      <c r="D77" s="1">
        <v>1.1509817197021155</v>
      </c>
      <c r="E77" s="1" t="e">
        <v>#N/A</v>
      </c>
    </row>
    <row r="78" spans="1:5" x14ac:dyDescent="0.35">
      <c r="A78" t="s">
        <v>86</v>
      </c>
      <c r="B78" s="2">
        <v>23832</v>
      </c>
      <c r="C78" s="1">
        <v>1.1631374888159796</v>
      </c>
      <c r="D78" s="1">
        <v>1.2179368887248465</v>
      </c>
      <c r="E78" s="1" t="e">
        <v>#N/A</v>
      </c>
    </row>
    <row r="79" spans="1:5" x14ac:dyDescent="0.35">
      <c r="A79" t="s">
        <v>87</v>
      </c>
      <c r="B79" s="2">
        <v>23862</v>
      </c>
      <c r="C79" s="1">
        <v>1.1918951132300348</v>
      </c>
      <c r="D79" s="1">
        <v>1.3030917696232214</v>
      </c>
      <c r="E79" s="1" t="e">
        <v>#N/A</v>
      </c>
    </row>
    <row r="80" spans="1:5" x14ac:dyDescent="0.35">
      <c r="A80" t="s">
        <v>88</v>
      </c>
      <c r="B80" s="2">
        <v>23893</v>
      </c>
      <c r="C80" s="1">
        <v>1.2921281410027241</v>
      </c>
      <c r="D80" s="1">
        <v>1.5180382275213455</v>
      </c>
      <c r="E80" s="1" t="e">
        <v>#N/A</v>
      </c>
    </row>
    <row r="81" spans="1:5" x14ac:dyDescent="0.35">
      <c r="A81" t="s">
        <v>89</v>
      </c>
      <c r="B81" s="2">
        <v>23923</v>
      </c>
      <c r="C81" s="1">
        <v>1.1960014280613995</v>
      </c>
      <c r="D81" s="1">
        <v>1.669326132318627</v>
      </c>
      <c r="E81" s="1" t="e">
        <v>#N/A</v>
      </c>
    </row>
    <row r="82" spans="1:5" x14ac:dyDescent="0.35">
      <c r="A82" t="s">
        <v>90</v>
      </c>
      <c r="B82" s="2">
        <v>23954</v>
      </c>
      <c r="C82" s="1">
        <v>1.1947928431314203</v>
      </c>
      <c r="D82" s="1">
        <v>1.6120134845234224</v>
      </c>
      <c r="E82" s="1" t="e">
        <v>#N/A</v>
      </c>
    </row>
    <row r="83" spans="1:5" x14ac:dyDescent="0.35">
      <c r="A83" t="s">
        <v>91</v>
      </c>
      <c r="B83" s="2">
        <v>23985</v>
      </c>
      <c r="C83" s="1">
        <v>1.2525972098545779</v>
      </c>
      <c r="D83" s="1">
        <v>1.5618300973846866</v>
      </c>
      <c r="E83" s="1" t="e">
        <v>#N/A</v>
      </c>
    </row>
    <row r="84" spans="1:5" x14ac:dyDescent="0.35">
      <c r="A84" t="s">
        <v>92</v>
      </c>
      <c r="B84" s="2">
        <v>24015</v>
      </c>
      <c r="C84" s="1">
        <v>1.3292190837882689</v>
      </c>
      <c r="D84" s="1">
        <v>1.4554794520547976</v>
      </c>
      <c r="E84" s="1" t="e">
        <v>#N/A</v>
      </c>
    </row>
    <row r="85" spans="1:5" x14ac:dyDescent="0.35">
      <c r="A85" t="s">
        <v>93</v>
      </c>
      <c r="B85" s="2">
        <v>24046</v>
      </c>
      <c r="C85" s="1">
        <v>1.2515570318524238</v>
      </c>
      <c r="D85" s="1">
        <v>1.4240312920180909</v>
      </c>
      <c r="E85" s="1" t="e">
        <v>#N/A</v>
      </c>
    </row>
    <row r="86" spans="1:5" x14ac:dyDescent="0.35">
      <c r="A86" t="s">
        <v>94</v>
      </c>
      <c r="B86" s="2">
        <v>24076</v>
      </c>
      <c r="C86" s="1">
        <v>1.2971628265118884</v>
      </c>
      <c r="D86" s="1">
        <v>1.452548062252057</v>
      </c>
      <c r="E86" s="1" t="e">
        <v>#N/A</v>
      </c>
    </row>
    <row r="87" spans="1:5" x14ac:dyDescent="0.35">
      <c r="A87" t="s">
        <v>95</v>
      </c>
      <c r="B87" s="2">
        <v>24107</v>
      </c>
      <c r="C87" s="1">
        <v>1.4609333412196168</v>
      </c>
      <c r="D87" s="1">
        <v>1.6698153452373798</v>
      </c>
      <c r="E87" s="1" t="e">
        <v>#N/A</v>
      </c>
    </row>
    <row r="88" spans="1:5" x14ac:dyDescent="0.35">
      <c r="A88" t="s">
        <v>96</v>
      </c>
      <c r="B88" s="2">
        <v>24138</v>
      </c>
      <c r="C88" s="1">
        <v>1.3526284701712799</v>
      </c>
      <c r="D88" s="1">
        <v>1.6801607110245254</v>
      </c>
      <c r="E88" s="1" t="e">
        <v>#N/A</v>
      </c>
    </row>
    <row r="89" spans="1:5" x14ac:dyDescent="0.35">
      <c r="A89" t="s">
        <v>97</v>
      </c>
      <c r="B89" s="2">
        <v>24166</v>
      </c>
      <c r="C89" s="1">
        <v>1.48082595870207</v>
      </c>
      <c r="D89" s="1">
        <v>2.0567116952658893</v>
      </c>
      <c r="E89" s="1" t="e">
        <v>#N/A</v>
      </c>
    </row>
    <row r="90" spans="1:5" x14ac:dyDescent="0.35">
      <c r="A90" t="s">
        <v>98</v>
      </c>
      <c r="B90" s="2">
        <v>24197</v>
      </c>
      <c r="C90" s="1">
        <v>1.550707547169794</v>
      </c>
      <c r="D90" s="1">
        <v>2.1756305074445592</v>
      </c>
      <c r="E90" s="1" t="e">
        <v>#N/A</v>
      </c>
    </row>
    <row r="91" spans="1:5" x14ac:dyDescent="0.35">
      <c r="A91" t="s">
        <v>99</v>
      </c>
      <c r="B91" s="2">
        <v>24227</v>
      </c>
      <c r="C91" s="1">
        <v>1.7962308598350907</v>
      </c>
      <c r="D91" s="1">
        <v>2.3663612644863496</v>
      </c>
      <c r="E91" s="1" t="e">
        <v>#N/A</v>
      </c>
    </row>
    <row r="92" spans="1:5" x14ac:dyDescent="0.35">
      <c r="A92" t="s">
        <v>100</v>
      </c>
      <c r="B92" s="2">
        <v>24258</v>
      </c>
      <c r="C92" s="1">
        <v>1.8811357357004344</v>
      </c>
      <c r="D92" s="1">
        <v>2.2641966339750574</v>
      </c>
      <c r="E92" s="1" t="e">
        <v>#N/A</v>
      </c>
    </row>
    <row r="93" spans="1:5" x14ac:dyDescent="0.35">
      <c r="A93" t="s">
        <v>101</v>
      </c>
      <c r="B93" s="2">
        <v>24288</v>
      </c>
      <c r="C93" s="1">
        <v>2.2343740812606594</v>
      </c>
      <c r="D93" s="1">
        <v>2.2214173608596122</v>
      </c>
      <c r="E93" s="1" t="e">
        <v>#N/A</v>
      </c>
    </row>
    <row r="94" spans="1:5" x14ac:dyDescent="0.35">
      <c r="A94" t="s">
        <v>102</v>
      </c>
      <c r="B94" s="2">
        <v>24319</v>
      </c>
      <c r="C94" s="1">
        <v>2.4318609022556226</v>
      </c>
      <c r="D94" s="1">
        <v>2.3464832911086919</v>
      </c>
      <c r="E94" s="1" t="e">
        <v>#N/A</v>
      </c>
    </row>
    <row r="95" spans="1:5" x14ac:dyDescent="0.35">
      <c r="A95" t="s">
        <v>103</v>
      </c>
      <c r="B95" s="2">
        <v>24350</v>
      </c>
      <c r="C95" s="1">
        <v>2.4272983114446367</v>
      </c>
      <c r="D95" s="1">
        <v>2.7137860330478825</v>
      </c>
      <c r="E95" s="1" t="e">
        <v>#N/A</v>
      </c>
    </row>
    <row r="96" spans="1:5" x14ac:dyDescent="0.35">
      <c r="A96" t="s">
        <v>104</v>
      </c>
      <c r="B96" s="2">
        <v>24380</v>
      </c>
      <c r="C96" s="1">
        <v>2.6235652377605945</v>
      </c>
      <c r="D96" s="1">
        <v>2.9897528631705805</v>
      </c>
      <c r="E96" s="1" t="e">
        <v>#N/A</v>
      </c>
    </row>
    <row r="97" spans="1:5" x14ac:dyDescent="0.35">
      <c r="A97" t="s">
        <v>105</v>
      </c>
      <c r="B97" s="2">
        <v>24411</v>
      </c>
      <c r="C97" s="1">
        <v>2.9935559461042649</v>
      </c>
      <c r="D97" s="1">
        <v>3.2298885206387462</v>
      </c>
      <c r="E97" s="1" t="e">
        <v>#N/A</v>
      </c>
    </row>
    <row r="98" spans="1:5" x14ac:dyDescent="0.35">
      <c r="A98" t="s">
        <v>106</v>
      </c>
      <c r="B98" s="2">
        <v>24441</v>
      </c>
      <c r="C98" s="1">
        <v>3.0581218570927327</v>
      </c>
      <c r="D98" s="1">
        <v>3.2064007700174368</v>
      </c>
      <c r="E98" s="1" t="e">
        <v>#N/A</v>
      </c>
    </row>
    <row r="99" spans="1:5" x14ac:dyDescent="0.35">
      <c r="A99" t="s">
        <v>107</v>
      </c>
      <c r="B99" s="2">
        <v>24472</v>
      </c>
      <c r="C99" s="1">
        <v>3.0605106680657412</v>
      </c>
      <c r="D99" s="1">
        <v>3.0510100101900139</v>
      </c>
      <c r="E99" s="1" t="e">
        <v>#N/A</v>
      </c>
    </row>
    <row r="100" spans="1:5" x14ac:dyDescent="0.35">
      <c r="A100" t="s">
        <v>108</v>
      </c>
      <c r="B100" s="2">
        <v>24503</v>
      </c>
      <c r="C100" s="1">
        <v>3.1237251588087878</v>
      </c>
      <c r="D100" s="1">
        <v>2.9336047416631761</v>
      </c>
      <c r="E100" s="1" t="e">
        <v>#N/A</v>
      </c>
    </row>
    <row r="101" spans="1:5" x14ac:dyDescent="0.35">
      <c r="A101" t="s">
        <v>109</v>
      </c>
      <c r="B101" s="2">
        <v>24531</v>
      </c>
      <c r="C101" s="1">
        <v>3.0579617464100872</v>
      </c>
      <c r="D101" s="1">
        <v>2.6293823038397557</v>
      </c>
      <c r="E101" s="1" t="e">
        <v>#N/A</v>
      </c>
    </row>
    <row r="102" spans="1:5" x14ac:dyDescent="0.35">
      <c r="A102" t="s">
        <v>110</v>
      </c>
      <c r="B102" s="2">
        <v>24562</v>
      </c>
      <c r="C102" s="1">
        <v>3.0830865702839327</v>
      </c>
      <c r="D102" s="1">
        <v>2.4326414084339554</v>
      </c>
      <c r="E102" s="1" t="e">
        <v>#N/A</v>
      </c>
    </row>
    <row r="103" spans="1:5" x14ac:dyDescent="0.35">
      <c r="A103" t="s">
        <v>111</v>
      </c>
      <c r="B103" s="2">
        <v>24592</v>
      </c>
      <c r="C103" s="1">
        <v>2.9968180503326725</v>
      </c>
      <c r="D103" s="1">
        <v>2.2523857506964839</v>
      </c>
      <c r="E103" s="1" t="e">
        <v>#N/A</v>
      </c>
    </row>
    <row r="104" spans="1:5" x14ac:dyDescent="0.35">
      <c r="A104" t="s">
        <v>112</v>
      </c>
      <c r="B104" s="2">
        <v>24623</v>
      </c>
      <c r="C104" s="1">
        <v>2.9484738330159743</v>
      </c>
      <c r="D104" s="1">
        <v>2.3206251479990447</v>
      </c>
      <c r="E104" s="1" t="e">
        <v>#N/A</v>
      </c>
    </row>
    <row r="105" spans="1:5" x14ac:dyDescent="0.35">
      <c r="A105" t="s">
        <v>113</v>
      </c>
      <c r="B105" s="2">
        <v>24653</v>
      </c>
      <c r="C105" s="1">
        <v>2.8757117386553066</v>
      </c>
      <c r="D105" s="1">
        <v>2.3916381244832641</v>
      </c>
      <c r="E105" s="1" t="e">
        <v>#N/A</v>
      </c>
    </row>
    <row r="106" spans="1:5" x14ac:dyDescent="0.35">
      <c r="A106" t="s">
        <v>114</v>
      </c>
      <c r="B106" s="2">
        <v>24684</v>
      </c>
      <c r="C106" s="1">
        <v>2.9246473219405988</v>
      </c>
      <c r="D106" s="1">
        <v>2.5402251429245126</v>
      </c>
      <c r="E106" s="1" t="e">
        <v>#N/A</v>
      </c>
    </row>
    <row r="107" spans="1:5" x14ac:dyDescent="0.35">
      <c r="A107" t="s">
        <v>115</v>
      </c>
      <c r="B107" s="2">
        <v>24715</v>
      </c>
      <c r="C107" s="1">
        <v>3.0509444762449878</v>
      </c>
      <c r="D107" s="1">
        <v>2.4659464537341469</v>
      </c>
      <c r="E107" s="1" t="e">
        <v>#N/A</v>
      </c>
    </row>
    <row r="108" spans="1:5" x14ac:dyDescent="0.35">
      <c r="A108" t="s">
        <v>116</v>
      </c>
      <c r="B108" s="2">
        <v>24745</v>
      </c>
      <c r="C108" s="1">
        <v>3.098607623830163</v>
      </c>
      <c r="D108" s="1">
        <v>2.4523001287603874</v>
      </c>
      <c r="E108" s="1" t="e">
        <v>#N/A</v>
      </c>
    </row>
    <row r="109" spans="1:5" x14ac:dyDescent="0.35">
      <c r="A109" t="s">
        <v>117</v>
      </c>
      <c r="B109" s="2">
        <v>24776</v>
      </c>
      <c r="C109" s="1">
        <v>3.1454411011887951</v>
      </c>
      <c r="D109" s="1">
        <v>2.4692078687758912</v>
      </c>
      <c r="E109" s="1" t="e">
        <v>#N/A</v>
      </c>
    </row>
    <row r="110" spans="1:5" x14ac:dyDescent="0.35">
      <c r="A110" t="s">
        <v>118</v>
      </c>
      <c r="B110" s="2">
        <v>24806</v>
      </c>
      <c r="C110" s="1">
        <v>3.2170212765957551</v>
      </c>
      <c r="D110" s="1">
        <v>2.6579622289577998</v>
      </c>
      <c r="E110" s="1" t="e">
        <v>#N/A</v>
      </c>
    </row>
    <row r="111" spans="1:5" x14ac:dyDescent="0.35">
      <c r="A111" t="s">
        <v>119</v>
      </c>
      <c r="B111" s="2">
        <v>24837</v>
      </c>
      <c r="C111" s="1">
        <v>3.15628712031224</v>
      </c>
      <c r="D111" s="1">
        <v>2.6058631921824116</v>
      </c>
      <c r="E111" s="1" t="e">
        <v>#N/A</v>
      </c>
    </row>
    <row r="112" spans="1:5" x14ac:dyDescent="0.35">
      <c r="A112" t="s">
        <v>120</v>
      </c>
      <c r="B112" s="2">
        <v>24868</v>
      </c>
      <c r="C112" s="1">
        <v>3.5207685786945442</v>
      </c>
      <c r="D112" s="1">
        <v>3.0768335950677628</v>
      </c>
      <c r="E112" s="1" t="e">
        <v>#N/A</v>
      </c>
    </row>
    <row r="113" spans="1:5" x14ac:dyDescent="0.35">
      <c r="A113" t="s">
        <v>121</v>
      </c>
      <c r="B113" s="2">
        <v>24897</v>
      </c>
      <c r="C113" s="1">
        <v>3.7795453263383516</v>
      </c>
      <c r="D113" s="1">
        <v>3.3753558357055624</v>
      </c>
      <c r="E113" s="1" t="e">
        <v>#N/A</v>
      </c>
    </row>
    <row r="114" spans="1:5" x14ac:dyDescent="0.35">
      <c r="A114" t="s">
        <v>122</v>
      </c>
      <c r="B114" s="2">
        <v>24928</v>
      </c>
      <c r="C114" s="1">
        <v>4.0328939957192667</v>
      </c>
      <c r="D114" s="1">
        <v>3.6581117175705335</v>
      </c>
      <c r="E114" s="1" t="e">
        <v>#N/A</v>
      </c>
    </row>
    <row r="115" spans="1:5" x14ac:dyDescent="0.35">
      <c r="A115" t="s">
        <v>123</v>
      </c>
      <c r="B115" s="2">
        <v>24958</v>
      </c>
      <c r="C115" s="1">
        <v>4.1285176655619704</v>
      </c>
      <c r="D115" s="1">
        <v>3.8084748710219607</v>
      </c>
      <c r="E115" s="1" t="e">
        <v>#N/A</v>
      </c>
    </row>
    <row r="116" spans="1:5" x14ac:dyDescent="0.35">
      <c r="A116" t="s">
        <v>124</v>
      </c>
      <c r="B116" s="2">
        <v>24989</v>
      </c>
      <c r="C116" s="1">
        <v>4.2932406680865398</v>
      </c>
      <c r="D116" s="1">
        <v>3.9921314510529937</v>
      </c>
      <c r="E116" s="1" t="e">
        <v>#N/A</v>
      </c>
    </row>
    <row r="117" spans="1:5" x14ac:dyDescent="0.35">
      <c r="A117" t="s">
        <v>125</v>
      </c>
      <c r="B117" s="2">
        <v>25019</v>
      </c>
      <c r="C117" s="1">
        <v>4.4389780287359626</v>
      </c>
      <c r="D117" s="1">
        <v>3.9967702866370747</v>
      </c>
      <c r="E117" s="1" t="e">
        <v>#N/A</v>
      </c>
    </row>
    <row r="118" spans="1:5" x14ac:dyDescent="0.35">
      <c r="A118" t="s">
        <v>126</v>
      </c>
      <c r="B118" s="2">
        <v>25050</v>
      </c>
      <c r="C118" s="1">
        <v>4.4294628928014168</v>
      </c>
      <c r="D118" s="1">
        <v>3.9602253132543952</v>
      </c>
      <c r="E118" s="1" t="e">
        <v>#N/A</v>
      </c>
    </row>
    <row r="119" spans="1:5" x14ac:dyDescent="0.35">
      <c r="A119" t="s">
        <v>127</v>
      </c>
      <c r="B119" s="2">
        <v>25081</v>
      </c>
      <c r="C119" s="1">
        <v>4.5159140143309351</v>
      </c>
      <c r="D119" s="1">
        <v>4.0625716250286548</v>
      </c>
      <c r="E119" s="1" t="e">
        <v>#N/A</v>
      </c>
    </row>
    <row r="120" spans="1:5" x14ac:dyDescent="0.35">
      <c r="A120" t="s">
        <v>128</v>
      </c>
      <c r="B120" s="2">
        <v>25111</v>
      </c>
      <c r="C120" s="1">
        <v>4.5663364144572949</v>
      </c>
      <c r="D120" s="1">
        <v>4.1073978863181981</v>
      </c>
      <c r="E120" s="1" t="e">
        <v>#N/A</v>
      </c>
    </row>
    <row r="121" spans="1:5" x14ac:dyDescent="0.35">
      <c r="A121" t="s">
        <v>129</v>
      </c>
      <c r="B121" s="2">
        <v>25142</v>
      </c>
      <c r="C121" s="1">
        <v>4.6046101246277837</v>
      </c>
      <c r="D121" s="1">
        <v>4.2725304773840733</v>
      </c>
      <c r="E121" s="1" t="e">
        <v>#N/A</v>
      </c>
    </row>
    <row r="122" spans="1:5" x14ac:dyDescent="0.35">
      <c r="A122" t="s">
        <v>130</v>
      </c>
      <c r="B122" s="2">
        <v>25172</v>
      </c>
      <c r="C122" s="1">
        <v>4.6668865435356199</v>
      </c>
      <c r="D122" s="1">
        <v>4.2811719282307648</v>
      </c>
      <c r="E122" s="1" t="e">
        <v>#N/A</v>
      </c>
    </row>
    <row r="123" spans="1:5" x14ac:dyDescent="0.35">
      <c r="A123" t="s">
        <v>131</v>
      </c>
      <c r="B123" s="2">
        <v>25203</v>
      </c>
      <c r="C123" s="1">
        <v>4.7211712452706056</v>
      </c>
      <c r="D123" s="1">
        <v>4.331065759637176</v>
      </c>
      <c r="E123" s="1" t="e">
        <v>#N/A</v>
      </c>
    </row>
    <row r="124" spans="1:5" x14ac:dyDescent="0.35">
      <c r="A124" t="s">
        <v>132</v>
      </c>
      <c r="B124" s="2">
        <v>25234</v>
      </c>
      <c r="C124" s="1">
        <v>4.6511627906976827</v>
      </c>
      <c r="D124" s="1">
        <v>4.2545988037467453</v>
      </c>
      <c r="E124" s="1" t="e">
        <v>#N/A</v>
      </c>
    </row>
    <row r="125" spans="1:5" x14ac:dyDescent="0.35">
      <c r="A125" t="s">
        <v>133</v>
      </c>
      <c r="B125" s="2">
        <v>25262</v>
      </c>
      <c r="C125" s="1">
        <v>4.5605261727455604</v>
      </c>
      <c r="D125" s="1">
        <v>4.0968865909857266</v>
      </c>
      <c r="E125" s="1" t="e">
        <v>#N/A</v>
      </c>
    </row>
    <row r="126" spans="1:5" x14ac:dyDescent="0.35">
      <c r="A126" t="s">
        <v>134</v>
      </c>
      <c r="B126" s="2">
        <v>25293</v>
      </c>
      <c r="C126" s="1">
        <v>4.6345425013535557</v>
      </c>
      <c r="D126" s="1">
        <v>4.2460228545821099</v>
      </c>
      <c r="E126" s="1" t="e">
        <v>#N/A</v>
      </c>
    </row>
    <row r="127" spans="1:5" x14ac:dyDescent="0.35">
      <c r="A127" t="s">
        <v>135</v>
      </c>
      <c r="B127" s="2">
        <v>25323</v>
      </c>
      <c r="C127" s="1">
        <v>4.6499082964720939</v>
      </c>
      <c r="D127" s="1">
        <v>4.3779316506589172</v>
      </c>
      <c r="E127" s="1" t="e">
        <v>#N/A</v>
      </c>
    </row>
    <row r="128" spans="1:5" x14ac:dyDescent="0.35">
      <c r="A128" t="s">
        <v>136</v>
      </c>
      <c r="B128" s="2">
        <v>25354</v>
      </c>
      <c r="C128" s="1">
        <v>4.6754084264832407</v>
      </c>
      <c r="D128" s="1">
        <v>4.4119283409369103</v>
      </c>
      <c r="E128" s="1" t="e">
        <v>#N/A</v>
      </c>
    </row>
    <row r="129" spans="1:5" x14ac:dyDescent="0.35">
      <c r="A129" t="s">
        <v>137</v>
      </c>
      <c r="B129" s="2">
        <v>25384</v>
      </c>
      <c r="C129" s="1">
        <v>4.6250200738718439</v>
      </c>
      <c r="D129" s="1">
        <v>4.5807453416149002</v>
      </c>
      <c r="E129" s="1" t="e">
        <v>#N/A</v>
      </c>
    </row>
    <row r="130" spans="1:5" x14ac:dyDescent="0.35">
      <c r="A130" t="s">
        <v>138</v>
      </c>
      <c r="B130" s="2">
        <v>25415</v>
      </c>
      <c r="C130" s="1">
        <v>4.7644453929467145</v>
      </c>
      <c r="D130" s="1">
        <v>4.7216232653286783</v>
      </c>
      <c r="E130" s="1" t="e">
        <v>#N/A</v>
      </c>
    </row>
    <row r="131" spans="1:5" x14ac:dyDescent="0.35">
      <c r="A131" t="s">
        <v>139</v>
      </c>
      <c r="B131" s="2">
        <v>25446</v>
      </c>
      <c r="C131" s="1">
        <v>4.6502976190476275</v>
      </c>
      <c r="D131" s="1">
        <v>4.5812455261273977</v>
      </c>
      <c r="E131" s="1" t="e">
        <v>#N/A</v>
      </c>
    </row>
    <row r="132" spans="1:5" x14ac:dyDescent="0.35">
      <c r="A132" t="s">
        <v>140</v>
      </c>
      <c r="B132" s="2">
        <v>25476</v>
      </c>
      <c r="C132" s="1">
        <v>4.6474698284988403</v>
      </c>
      <c r="D132" s="1">
        <v>4.6532045654082532</v>
      </c>
      <c r="E132" s="1" t="e">
        <v>#N/A</v>
      </c>
    </row>
    <row r="133" spans="1:5" x14ac:dyDescent="0.35">
      <c r="A133" t="s">
        <v>141</v>
      </c>
      <c r="B133" s="2">
        <v>25507</v>
      </c>
      <c r="C133" s="1">
        <v>4.6707786388317629</v>
      </c>
      <c r="D133" s="1">
        <v>4.5509178321678334</v>
      </c>
      <c r="E133" s="1" t="e">
        <v>#N/A</v>
      </c>
    </row>
    <row r="134" spans="1:5" x14ac:dyDescent="0.35">
      <c r="A134" t="s">
        <v>142</v>
      </c>
      <c r="B134" s="2">
        <v>25537</v>
      </c>
      <c r="C134" s="1">
        <v>4.6741242581797238</v>
      </c>
      <c r="D134" s="1">
        <v>4.649896547969079</v>
      </c>
      <c r="E134" s="1" t="e">
        <v>#N/A</v>
      </c>
    </row>
    <row r="135" spans="1:5" x14ac:dyDescent="0.35">
      <c r="A135" t="s">
        <v>143</v>
      </c>
      <c r="B135" s="2">
        <v>25568</v>
      </c>
      <c r="C135" s="1">
        <v>4.7491883966907622</v>
      </c>
      <c r="D135" s="1">
        <v>4.9119756574657725</v>
      </c>
      <c r="E135" s="1" t="e">
        <v>#N/A</v>
      </c>
    </row>
    <row r="136" spans="1:5" x14ac:dyDescent="0.35">
      <c r="A136" t="s">
        <v>144</v>
      </c>
      <c r="B136" s="2">
        <v>25599</v>
      </c>
      <c r="C136" s="1">
        <v>4.7000521648409066</v>
      </c>
      <c r="D136" s="1">
        <v>4.8765966659449989</v>
      </c>
      <c r="E136" s="1" t="e">
        <v>#N/A</v>
      </c>
    </row>
    <row r="137" spans="1:5" x14ac:dyDescent="0.35">
      <c r="A137" t="s">
        <v>145</v>
      </c>
      <c r="B137" s="2">
        <v>25627</v>
      </c>
      <c r="C137" s="1">
        <v>4.7411104179662988</v>
      </c>
      <c r="D137" s="1">
        <v>5.0261836635534296</v>
      </c>
      <c r="E137" s="1" t="e">
        <v>#N/A</v>
      </c>
    </row>
    <row r="138" spans="1:5" x14ac:dyDescent="0.35">
      <c r="A138" t="s">
        <v>146</v>
      </c>
      <c r="B138" s="2">
        <v>25658</v>
      </c>
      <c r="C138" s="1">
        <v>4.6414157094070152</v>
      </c>
      <c r="D138" s="1">
        <v>4.7931219774314915</v>
      </c>
      <c r="E138" s="1" t="e">
        <v>#N/A</v>
      </c>
    </row>
    <row r="139" spans="1:5" x14ac:dyDescent="0.35">
      <c r="A139" t="s">
        <v>147</v>
      </c>
      <c r="B139" s="2">
        <v>25688</v>
      </c>
      <c r="C139" s="1">
        <v>4.6546391752577465</v>
      </c>
      <c r="D139" s="1">
        <v>4.8630430130537139</v>
      </c>
      <c r="E139" s="1" t="e">
        <v>#N/A</v>
      </c>
    </row>
    <row r="140" spans="1:5" x14ac:dyDescent="0.35">
      <c r="A140" t="s">
        <v>148</v>
      </c>
      <c r="B140" s="2">
        <v>25719</v>
      </c>
      <c r="C140" s="1">
        <v>4.6051956052982845</v>
      </c>
      <c r="D140" s="1">
        <v>4.7743379336068648</v>
      </c>
      <c r="E140" s="1" t="e">
        <v>#N/A</v>
      </c>
    </row>
    <row r="141" spans="1:5" x14ac:dyDescent="0.35">
      <c r="A141" t="s">
        <v>149</v>
      </c>
      <c r="B141" s="2">
        <v>25749</v>
      </c>
      <c r="C141" s="1">
        <v>4.6201074443591672</v>
      </c>
      <c r="D141" s="1">
        <v>4.539187612684259</v>
      </c>
      <c r="E141" s="1" t="e">
        <v>#N/A</v>
      </c>
    </row>
    <row r="142" spans="1:5" x14ac:dyDescent="0.35">
      <c r="A142" t="s">
        <v>150</v>
      </c>
      <c r="B142" s="2">
        <v>25780</v>
      </c>
      <c r="C142" s="1">
        <v>4.5324913424322766</v>
      </c>
      <c r="D142" s="1">
        <v>4.4612216884008404</v>
      </c>
      <c r="E142" s="1" t="e">
        <v>#N/A</v>
      </c>
    </row>
    <row r="143" spans="1:5" x14ac:dyDescent="0.35">
      <c r="A143" t="s">
        <v>151</v>
      </c>
      <c r="B143" s="2">
        <v>25811</v>
      </c>
      <c r="C143" s="1">
        <v>4.6010867909197284</v>
      </c>
      <c r="D143" s="1">
        <v>4.4490075290896769</v>
      </c>
      <c r="E143" s="1" t="e">
        <v>#N/A</v>
      </c>
    </row>
    <row r="144" spans="1:5" x14ac:dyDescent="0.35">
      <c r="A144" t="s">
        <v>152</v>
      </c>
      <c r="B144" s="2">
        <v>25841</v>
      </c>
      <c r="C144" s="1">
        <v>4.6181082448153887</v>
      </c>
      <c r="D144" s="1">
        <v>4.4830117449664364</v>
      </c>
      <c r="E144" s="1" t="e">
        <v>#N/A</v>
      </c>
    </row>
    <row r="145" spans="1:5" x14ac:dyDescent="0.35">
      <c r="A145" t="s">
        <v>153</v>
      </c>
      <c r="B145" s="2">
        <v>25872</v>
      </c>
      <c r="C145" s="1">
        <v>4.6839587005792049</v>
      </c>
      <c r="D145" s="1">
        <v>4.6454512201494547</v>
      </c>
      <c r="E145" s="1" t="e">
        <v>#N/A</v>
      </c>
    </row>
    <row r="146" spans="1:5" x14ac:dyDescent="0.35">
      <c r="A146" t="s">
        <v>154</v>
      </c>
      <c r="B146" s="2">
        <v>25902</v>
      </c>
      <c r="C146" s="1">
        <v>4.8216346395062892</v>
      </c>
      <c r="D146" s="1">
        <v>4.6045785639958536</v>
      </c>
      <c r="E146" s="1" t="e">
        <v>#N/A</v>
      </c>
    </row>
    <row r="147" spans="1:5" x14ac:dyDescent="0.35">
      <c r="A147" t="s">
        <v>155</v>
      </c>
      <c r="B147" s="2">
        <v>25933</v>
      </c>
      <c r="C147" s="1">
        <v>4.9587603099225275</v>
      </c>
      <c r="D147" s="1">
        <v>4.5887714936813762</v>
      </c>
      <c r="E147" s="1" t="e">
        <v>#N/A</v>
      </c>
    </row>
    <row r="148" spans="1:5" x14ac:dyDescent="0.35">
      <c r="A148" t="s">
        <v>156</v>
      </c>
      <c r="B148" s="2">
        <v>25964</v>
      </c>
      <c r="C148" s="1">
        <v>5.0271536047032939</v>
      </c>
      <c r="D148" s="1">
        <v>4.4382515353253771</v>
      </c>
      <c r="E148" s="1" t="e">
        <v>#N/A</v>
      </c>
    </row>
    <row r="149" spans="1:5" x14ac:dyDescent="0.35">
      <c r="A149" t="s">
        <v>157</v>
      </c>
      <c r="B149" s="2">
        <v>25992</v>
      </c>
      <c r="C149" s="1">
        <v>5.0228310502283158</v>
      </c>
      <c r="D149" s="1">
        <v>4.328158733422427</v>
      </c>
      <c r="E149" s="1" t="e">
        <v>#N/A</v>
      </c>
    </row>
    <row r="150" spans="1:5" x14ac:dyDescent="0.35">
      <c r="A150" t="s">
        <v>158</v>
      </c>
      <c r="B150" s="2">
        <v>26023</v>
      </c>
      <c r="C150" s="1">
        <v>4.9695890817386346</v>
      </c>
      <c r="D150" s="1">
        <v>4.4149318018664729</v>
      </c>
      <c r="E150" s="1" t="e">
        <v>#N/A</v>
      </c>
    </row>
    <row r="151" spans="1:5" x14ac:dyDescent="0.35">
      <c r="A151" t="s">
        <v>159</v>
      </c>
      <c r="B151" s="2">
        <v>26053</v>
      </c>
      <c r="C151" s="1">
        <v>4.9450820075850777</v>
      </c>
      <c r="D151" s="1">
        <v>4.295699199020464</v>
      </c>
      <c r="E151" s="1" t="e">
        <v>#N/A</v>
      </c>
    </row>
    <row r="152" spans="1:5" x14ac:dyDescent="0.35">
      <c r="A152" t="s">
        <v>160</v>
      </c>
      <c r="B152" s="2">
        <v>26084</v>
      </c>
      <c r="C152" s="1">
        <v>5.03067484662576</v>
      </c>
      <c r="D152" s="1">
        <v>4.3991252606418119</v>
      </c>
      <c r="E152" s="1" t="e">
        <v>#N/A</v>
      </c>
    </row>
    <row r="153" spans="1:5" x14ac:dyDescent="0.35">
      <c r="A153" t="s">
        <v>161</v>
      </c>
      <c r="B153" s="2">
        <v>26114</v>
      </c>
      <c r="C153" s="1">
        <v>5.0714006259780842</v>
      </c>
      <c r="D153" s="1">
        <v>4.5906462412498739</v>
      </c>
      <c r="E153" s="1" t="e">
        <v>#N/A</v>
      </c>
    </row>
    <row r="154" spans="1:5" x14ac:dyDescent="0.35">
      <c r="A154" t="s">
        <v>162</v>
      </c>
      <c r="B154" s="2">
        <v>26145</v>
      </c>
      <c r="C154" s="1">
        <v>5.071616486407482</v>
      </c>
      <c r="D154" s="1">
        <v>4.5234003841099657</v>
      </c>
      <c r="E154" s="1" t="e">
        <v>#N/A</v>
      </c>
    </row>
    <row r="155" spans="1:5" x14ac:dyDescent="0.35">
      <c r="A155" t="s">
        <v>163</v>
      </c>
      <c r="B155" s="2">
        <v>26176</v>
      </c>
      <c r="C155" s="1">
        <v>4.8550759819391276</v>
      </c>
      <c r="D155" s="1">
        <v>4.5518701482004209</v>
      </c>
      <c r="E155" s="1" t="e">
        <v>#N/A</v>
      </c>
    </row>
    <row r="156" spans="1:5" x14ac:dyDescent="0.35">
      <c r="A156" t="s">
        <v>164</v>
      </c>
      <c r="B156" s="2">
        <v>26206</v>
      </c>
      <c r="C156" s="1">
        <v>4.5931441280278484</v>
      </c>
      <c r="D156" s="1">
        <v>4.2404777437647256</v>
      </c>
      <c r="E156" s="1" t="e">
        <v>#N/A</v>
      </c>
    </row>
    <row r="157" spans="1:5" x14ac:dyDescent="0.35">
      <c r="A157" t="s">
        <v>165</v>
      </c>
      <c r="B157" s="2">
        <v>26237</v>
      </c>
      <c r="C157" s="1">
        <v>4.2434447919172502</v>
      </c>
      <c r="D157" s="1">
        <v>3.8849495655647548</v>
      </c>
      <c r="E157" s="1" t="e">
        <v>#N/A</v>
      </c>
    </row>
    <row r="158" spans="1:5" x14ac:dyDescent="0.35">
      <c r="A158" t="s">
        <v>166</v>
      </c>
      <c r="B158" s="2">
        <v>26267</v>
      </c>
      <c r="C158" s="1">
        <v>3.9440934328929922</v>
      </c>
      <c r="D158" s="1">
        <v>3.6906242228301522</v>
      </c>
      <c r="E158" s="1" t="e">
        <v>#N/A</v>
      </c>
    </row>
    <row r="159" spans="1:5" x14ac:dyDescent="0.35">
      <c r="A159" t="s">
        <v>167</v>
      </c>
      <c r="B159" s="2">
        <v>26298</v>
      </c>
      <c r="C159" s="1">
        <v>3.7481544982616466</v>
      </c>
      <c r="D159" s="1">
        <v>3.6396949588986871</v>
      </c>
      <c r="E159" s="1" t="e">
        <v>#N/A</v>
      </c>
    </row>
    <row r="160" spans="1:5" x14ac:dyDescent="0.35">
      <c r="A160" t="s">
        <v>168</v>
      </c>
      <c r="B160" s="2">
        <v>26329</v>
      </c>
      <c r="C160" s="1">
        <v>3.7808349146110087</v>
      </c>
      <c r="D160" s="1">
        <v>3.8444433463458161</v>
      </c>
      <c r="E160" s="1" t="e">
        <v>#N/A</v>
      </c>
    </row>
    <row r="161" spans="1:5" x14ac:dyDescent="0.35">
      <c r="A161" t="s">
        <v>169</v>
      </c>
      <c r="B161" s="2">
        <v>26358</v>
      </c>
      <c r="C161" s="1">
        <v>3.6672967863894179</v>
      </c>
      <c r="D161" s="1">
        <v>3.9515175404020386</v>
      </c>
      <c r="E161" s="1" t="e">
        <v>#N/A</v>
      </c>
    </row>
    <row r="162" spans="1:5" x14ac:dyDescent="0.35">
      <c r="A162" t="s">
        <v>170</v>
      </c>
      <c r="B162" s="2">
        <v>26389</v>
      </c>
      <c r="C162" s="1">
        <v>3.5377802901827682</v>
      </c>
      <c r="D162" s="1">
        <v>3.7568138290035913</v>
      </c>
      <c r="E162" s="1" t="e">
        <v>#N/A</v>
      </c>
    </row>
    <row r="163" spans="1:5" x14ac:dyDescent="0.35">
      <c r="A163" t="s">
        <v>171</v>
      </c>
      <c r="B163" s="2">
        <v>26419</v>
      </c>
      <c r="C163" s="1">
        <v>3.3932510442577613</v>
      </c>
      <c r="D163" s="1">
        <v>3.5073130166805244</v>
      </c>
      <c r="E163" s="1" t="e">
        <v>#N/A</v>
      </c>
    </row>
    <row r="164" spans="1:5" x14ac:dyDescent="0.35">
      <c r="A164" t="s">
        <v>172</v>
      </c>
      <c r="B164" s="2">
        <v>26450</v>
      </c>
      <c r="C164" s="1">
        <v>3.182242990654216</v>
      </c>
      <c r="D164" s="1">
        <v>3.3076773187841191</v>
      </c>
      <c r="E164" s="1" t="e">
        <v>#N/A</v>
      </c>
    </row>
    <row r="165" spans="1:5" x14ac:dyDescent="0.35">
      <c r="A165" t="s">
        <v>173</v>
      </c>
      <c r="B165" s="2">
        <v>26480</v>
      </c>
      <c r="C165" s="1">
        <v>2.9834768443099957</v>
      </c>
      <c r="D165" s="1">
        <v>3.006935350889961</v>
      </c>
      <c r="E165" s="1" t="e">
        <v>#N/A</v>
      </c>
    </row>
    <row r="166" spans="1:5" x14ac:dyDescent="0.35">
      <c r="A166" t="s">
        <v>174</v>
      </c>
      <c r="B166" s="2">
        <v>26511</v>
      </c>
      <c r="C166" s="1">
        <v>2.884035795428197</v>
      </c>
      <c r="D166" s="1">
        <v>3.0656157826023822</v>
      </c>
      <c r="E166" s="1" t="e">
        <v>#N/A</v>
      </c>
    </row>
    <row r="167" spans="1:5" x14ac:dyDescent="0.35">
      <c r="A167" t="s">
        <v>175</v>
      </c>
      <c r="B167" s="2">
        <v>26542</v>
      </c>
      <c r="C167" s="1">
        <v>2.9587442700375055</v>
      </c>
      <c r="D167" s="1">
        <v>3.066390241550554</v>
      </c>
      <c r="E167" s="1" t="e">
        <v>#N/A</v>
      </c>
    </row>
    <row r="168" spans="1:5" x14ac:dyDescent="0.35">
      <c r="A168" t="s">
        <v>176</v>
      </c>
      <c r="B168" s="2">
        <v>26572</v>
      </c>
      <c r="C168" s="1">
        <v>3.12947811214348</v>
      </c>
      <c r="D168" s="1">
        <v>3.3747352204891223</v>
      </c>
      <c r="E168" s="1" t="e">
        <v>#N/A</v>
      </c>
    </row>
    <row r="169" spans="1:5" x14ac:dyDescent="0.35">
      <c r="A169" t="s">
        <v>177</v>
      </c>
      <c r="B169" s="2">
        <v>26603</v>
      </c>
      <c r="C169" s="1">
        <v>3.0276457285272507</v>
      </c>
      <c r="D169" s="1">
        <v>3.3310901749663557</v>
      </c>
      <c r="E169" s="1" t="e">
        <v>#N/A</v>
      </c>
    </row>
    <row r="170" spans="1:5" x14ac:dyDescent="0.35">
      <c r="A170" t="s">
        <v>178</v>
      </c>
      <c r="B170" s="2">
        <v>26633</v>
      </c>
      <c r="C170" s="1">
        <v>3.0668631423834913</v>
      </c>
      <c r="D170" s="1">
        <v>3.4249532306806607</v>
      </c>
      <c r="E170" s="1" t="e">
        <v>#N/A</v>
      </c>
    </row>
    <row r="171" spans="1:5" x14ac:dyDescent="0.35">
      <c r="A171" t="s">
        <v>179</v>
      </c>
      <c r="B171" s="2">
        <v>26664</v>
      </c>
      <c r="C171" s="1">
        <v>3.0526992287917887</v>
      </c>
      <c r="D171" s="1">
        <v>3.3494194658129972</v>
      </c>
      <c r="E171" s="1" t="e">
        <v>#N/A</v>
      </c>
    </row>
    <row r="172" spans="1:5" x14ac:dyDescent="0.35">
      <c r="A172" t="s">
        <v>180</v>
      </c>
      <c r="B172" s="2">
        <v>26695</v>
      </c>
      <c r="C172" s="1">
        <v>2.6786122411665225</v>
      </c>
      <c r="D172" s="1">
        <v>3.2357839638353481</v>
      </c>
      <c r="E172" s="1" t="e">
        <v>#N/A</v>
      </c>
    </row>
    <row r="173" spans="1:5" x14ac:dyDescent="0.35">
      <c r="A173" t="s">
        <v>181</v>
      </c>
      <c r="B173" s="2">
        <v>26723</v>
      </c>
      <c r="C173" s="1">
        <v>2.7261123267687815</v>
      </c>
      <c r="D173" s="1">
        <v>3.3699876765570291</v>
      </c>
      <c r="E173" s="1" t="e">
        <v>#N/A</v>
      </c>
    </row>
    <row r="174" spans="1:5" x14ac:dyDescent="0.35">
      <c r="A174" t="s">
        <v>182</v>
      </c>
      <c r="B174" s="2">
        <v>26754</v>
      </c>
      <c r="C174" s="1">
        <v>2.9391692069703046</v>
      </c>
      <c r="D174" s="1">
        <v>3.9568345323740983</v>
      </c>
      <c r="E174" s="1" t="e">
        <v>#N/A</v>
      </c>
    </row>
    <row r="175" spans="1:5" x14ac:dyDescent="0.35">
      <c r="A175" t="s">
        <v>183</v>
      </c>
      <c r="B175" s="2">
        <v>26784</v>
      </c>
      <c r="C175" s="1">
        <v>3.2955061280072639</v>
      </c>
      <c r="D175" s="1">
        <v>4.5699432892249536</v>
      </c>
      <c r="E175" s="1" t="e">
        <v>#N/A</v>
      </c>
    </row>
    <row r="176" spans="1:5" x14ac:dyDescent="0.35">
      <c r="A176" t="s">
        <v>184</v>
      </c>
      <c r="B176" s="2">
        <v>26815</v>
      </c>
      <c r="C176" s="1">
        <v>3.4554594447715248</v>
      </c>
      <c r="D176" s="1">
        <v>4.8521714528221738</v>
      </c>
      <c r="E176" s="1" t="e">
        <v>#N/A</v>
      </c>
    </row>
    <row r="177" spans="1:5" x14ac:dyDescent="0.35">
      <c r="A177" t="s">
        <v>185</v>
      </c>
      <c r="B177" s="2">
        <v>26845</v>
      </c>
      <c r="C177" s="1">
        <v>3.6924884750971776</v>
      </c>
      <c r="D177" s="1">
        <v>5.2921512312255725</v>
      </c>
      <c r="E177" s="1" t="e">
        <v>#N/A</v>
      </c>
    </row>
    <row r="178" spans="1:5" x14ac:dyDescent="0.35">
      <c r="A178" t="s">
        <v>186</v>
      </c>
      <c r="B178" s="2">
        <v>26876</v>
      </c>
      <c r="C178" s="1">
        <v>3.8397404119158152</v>
      </c>
      <c r="D178" s="1">
        <v>5.2967393854093325</v>
      </c>
      <c r="E178" s="1" t="e">
        <v>#N/A</v>
      </c>
    </row>
    <row r="179" spans="1:5" x14ac:dyDescent="0.35">
      <c r="A179" t="s">
        <v>187</v>
      </c>
      <c r="B179" s="2">
        <v>26907</v>
      </c>
      <c r="C179" s="1">
        <v>4.1014570966001029</v>
      </c>
      <c r="D179" s="1">
        <v>6.2029283809702074</v>
      </c>
      <c r="E179" s="1" t="e">
        <v>#N/A</v>
      </c>
    </row>
    <row r="180" spans="1:5" x14ac:dyDescent="0.35">
      <c r="A180" t="s">
        <v>188</v>
      </c>
      <c r="B180" s="2">
        <v>26937</v>
      </c>
      <c r="C180" s="1">
        <v>4.2805916629314211</v>
      </c>
      <c r="D180" s="1">
        <v>6.1472546919387083</v>
      </c>
      <c r="E180" s="1" t="e">
        <v>#N/A</v>
      </c>
    </row>
    <row r="181" spans="1:5" x14ac:dyDescent="0.35">
      <c r="A181" t="s">
        <v>189</v>
      </c>
      <c r="B181" s="2">
        <v>26968</v>
      </c>
      <c r="C181" s="1">
        <v>4.6230345383684979</v>
      </c>
      <c r="D181" s="1">
        <v>6.6288319300367604</v>
      </c>
      <c r="E181" s="1" t="e">
        <v>#N/A</v>
      </c>
    </row>
    <row r="182" spans="1:5" x14ac:dyDescent="0.35">
      <c r="A182" t="s">
        <v>190</v>
      </c>
      <c r="B182" s="2">
        <v>26998</v>
      </c>
      <c r="C182" s="1">
        <v>4.8521133053346377</v>
      </c>
      <c r="D182" s="1">
        <v>7.1842678910996716</v>
      </c>
      <c r="E182" s="1" t="e">
        <v>#N/A</v>
      </c>
    </row>
    <row r="183" spans="1:5" x14ac:dyDescent="0.35">
      <c r="A183" t="s">
        <v>191</v>
      </c>
      <c r="B183" s="2">
        <v>27029</v>
      </c>
      <c r="C183" s="1">
        <v>5.118268074301735</v>
      </c>
      <c r="D183" s="1">
        <v>7.7207582061951108</v>
      </c>
      <c r="E183" s="1" t="e">
        <v>#N/A</v>
      </c>
    </row>
    <row r="184" spans="1:5" x14ac:dyDescent="0.35">
      <c r="A184" t="s">
        <v>192</v>
      </c>
      <c r="B184" s="2">
        <v>27060</v>
      </c>
      <c r="C184" s="1">
        <v>5.569158171214883</v>
      </c>
      <c r="D184" s="1">
        <v>8.4259045863102067</v>
      </c>
      <c r="E184" s="1" t="e">
        <v>#N/A</v>
      </c>
    </row>
    <row r="185" spans="1:5" x14ac:dyDescent="0.35">
      <c r="A185" t="s">
        <v>193</v>
      </c>
      <c r="B185" s="2">
        <v>27088</v>
      </c>
      <c r="C185" s="1">
        <v>5.9066299813614886</v>
      </c>
      <c r="D185" s="1">
        <v>9.1155027740840833</v>
      </c>
      <c r="E185" s="1" t="e">
        <v>#N/A</v>
      </c>
    </row>
    <row r="186" spans="1:5" x14ac:dyDescent="0.35">
      <c r="A186" t="s">
        <v>194</v>
      </c>
      <c r="B186" s="2">
        <v>27119</v>
      </c>
      <c r="C186" s="1">
        <v>6.3027624309392127</v>
      </c>
      <c r="D186" s="1">
        <v>9.6020761245674926</v>
      </c>
      <c r="E186" s="1" t="e">
        <v>#N/A</v>
      </c>
    </row>
    <row r="187" spans="1:5" x14ac:dyDescent="0.35">
      <c r="A187" t="s">
        <v>195</v>
      </c>
      <c r="B187" s="2">
        <v>27149</v>
      </c>
      <c r="C187" s="1">
        <v>6.4818069959571067</v>
      </c>
      <c r="D187" s="1">
        <v>9.5629773579789301</v>
      </c>
      <c r="E187" s="1" t="e">
        <v>#N/A</v>
      </c>
    </row>
    <row r="188" spans="1:5" x14ac:dyDescent="0.35">
      <c r="A188" t="s">
        <v>196</v>
      </c>
      <c r="B188" s="2">
        <v>27180</v>
      </c>
      <c r="C188" s="1">
        <v>7.0915776571528477</v>
      </c>
      <c r="D188" s="1">
        <v>10.100737542723515</v>
      </c>
      <c r="E188" s="1" t="e">
        <v>#N/A</v>
      </c>
    </row>
    <row r="189" spans="1:5" x14ac:dyDescent="0.35">
      <c r="A189" t="s">
        <v>197</v>
      </c>
      <c r="B189" s="2">
        <v>27210</v>
      </c>
      <c r="C189" s="1">
        <v>7.7234886457743013</v>
      </c>
      <c r="D189" s="1">
        <v>10.405580646603774</v>
      </c>
      <c r="E189" s="1" t="e">
        <v>#N/A</v>
      </c>
    </row>
    <row r="190" spans="1:5" x14ac:dyDescent="0.35">
      <c r="A190" t="s">
        <v>198</v>
      </c>
      <c r="B190" s="2">
        <v>27241</v>
      </c>
      <c r="C190" s="1">
        <v>8.2157892452584527</v>
      </c>
      <c r="D190" s="1">
        <v>10.818036000712894</v>
      </c>
      <c r="E190" s="1" t="e">
        <v>#N/A</v>
      </c>
    </row>
    <row r="191" spans="1:5" x14ac:dyDescent="0.35">
      <c r="A191" t="s">
        <v>199</v>
      </c>
      <c r="B191" s="2">
        <v>27272</v>
      </c>
      <c r="C191" s="1">
        <v>8.7523760152064867</v>
      </c>
      <c r="D191" s="1">
        <v>10.699026560366477</v>
      </c>
      <c r="E191" s="1" t="e">
        <v>#N/A</v>
      </c>
    </row>
    <row r="192" spans="1:5" x14ac:dyDescent="0.35">
      <c r="A192" t="s">
        <v>200</v>
      </c>
      <c r="B192" s="2">
        <v>27302</v>
      </c>
      <c r="C192" s="1">
        <v>9.1768751343219268</v>
      </c>
      <c r="D192" s="1">
        <v>11.407010924406613</v>
      </c>
      <c r="E192" s="1" t="e">
        <v>#N/A</v>
      </c>
    </row>
    <row r="193" spans="1:5" x14ac:dyDescent="0.35">
      <c r="A193" t="s">
        <v>201</v>
      </c>
      <c r="B193" s="2">
        <v>27333</v>
      </c>
      <c r="C193" s="1">
        <v>9.6082209377007075</v>
      </c>
      <c r="D193" s="1">
        <v>11.574033679434592</v>
      </c>
      <c r="E193" s="1" t="e">
        <v>#N/A</v>
      </c>
    </row>
    <row r="194" spans="1:5" x14ac:dyDescent="0.35">
      <c r="A194" t="s">
        <v>202</v>
      </c>
      <c r="B194" s="2">
        <v>27363</v>
      </c>
      <c r="C194" s="1">
        <v>9.8772797000170609</v>
      </c>
      <c r="D194" s="1">
        <v>11.497187364777162</v>
      </c>
      <c r="E194" s="1" t="e">
        <v>#N/A</v>
      </c>
    </row>
    <row r="195" spans="1:5" x14ac:dyDescent="0.35">
      <c r="A195" t="s">
        <v>203</v>
      </c>
      <c r="B195" s="2">
        <v>27394</v>
      </c>
      <c r="C195" s="1">
        <v>10.04322400203408</v>
      </c>
      <c r="D195" s="1">
        <v>11.463519313304715</v>
      </c>
      <c r="E195" s="1" t="e">
        <v>#N/A</v>
      </c>
    </row>
    <row r="196" spans="1:5" x14ac:dyDescent="0.35">
      <c r="A196" t="s">
        <v>204</v>
      </c>
      <c r="B196" s="2">
        <v>27425</v>
      </c>
      <c r="C196" s="1">
        <v>10.141688454077769</v>
      </c>
      <c r="D196" s="1">
        <v>11.091272371721296</v>
      </c>
      <c r="E196" s="1" t="e">
        <v>#N/A</v>
      </c>
    </row>
    <row r="197" spans="1:5" x14ac:dyDescent="0.35">
      <c r="A197" t="s">
        <v>205</v>
      </c>
      <c r="B197" s="2">
        <v>27453</v>
      </c>
      <c r="C197" s="1">
        <v>10.219987429289755</v>
      </c>
      <c r="D197" s="1">
        <v>10.408875068285916</v>
      </c>
      <c r="E197" s="1" t="e">
        <v>#N/A</v>
      </c>
    </row>
    <row r="198" spans="1:5" x14ac:dyDescent="0.35">
      <c r="A198" t="s">
        <v>206</v>
      </c>
      <c r="B198" s="2">
        <v>27484</v>
      </c>
      <c r="C198" s="1">
        <v>9.9372167477443707</v>
      </c>
      <c r="D198" s="1">
        <v>9.5127321065093575</v>
      </c>
      <c r="E198" s="1" t="e">
        <v>#N/A</v>
      </c>
    </row>
    <row r="199" spans="1:5" x14ac:dyDescent="0.35">
      <c r="A199" t="s">
        <v>207</v>
      </c>
      <c r="B199" s="2">
        <v>27514</v>
      </c>
      <c r="C199" s="1">
        <v>9.6529239404069109</v>
      </c>
      <c r="D199" s="1">
        <v>9.1119085921709484</v>
      </c>
      <c r="E199" s="1" t="e">
        <v>#N/A</v>
      </c>
    </row>
    <row r="200" spans="1:5" x14ac:dyDescent="0.35">
      <c r="A200" t="s">
        <v>208</v>
      </c>
      <c r="B200" s="2">
        <v>27545</v>
      </c>
      <c r="C200" s="1">
        <v>9.0704708960104732</v>
      </c>
      <c r="D200" s="1">
        <v>8.4796993709664203</v>
      </c>
      <c r="E200" s="1" t="e">
        <v>#N/A</v>
      </c>
    </row>
    <row r="201" spans="1:5" x14ac:dyDescent="0.35">
      <c r="A201" t="s">
        <v>209</v>
      </c>
      <c r="B201" s="2">
        <v>27575</v>
      </c>
      <c r="C201" s="1">
        <v>8.4887720008092202</v>
      </c>
      <c r="D201" s="1">
        <v>8.2381530984203977</v>
      </c>
      <c r="E201" s="1" t="e">
        <v>#N/A</v>
      </c>
    </row>
    <row r="202" spans="1:5" x14ac:dyDescent="0.35">
      <c r="A202" t="s">
        <v>210</v>
      </c>
      <c r="B202" s="2">
        <v>27606</v>
      </c>
      <c r="C202" s="1">
        <v>8.1976417742841043</v>
      </c>
      <c r="D202" s="1">
        <v>8.3668382116436124</v>
      </c>
      <c r="E202" s="1" t="e">
        <v>#N/A</v>
      </c>
    </row>
    <row r="203" spans="1:5" x14ac:dyDescent="0.35">
      <c r="A203" t="s">
        <v>211</v>
      </c>
      <c r="B203" s="2">
        <v>27637</v>
      </c>
      <c r="C203" s="1">
        <v>7.5355525542226243</v>
      </c>
      <c r="D203" s="1">
        <v>7.7112844182715135</v>
      </c>
      <c r="E203" s="1" t="e">
        <v>#N/A</v>
      </c>
    </row>
    <row r="204" spans="1:5" x14ac:dyDescent="0.35">
      <c r="A204" t="s">
        <v>212</v>
      </c>
      <c r="B204" s="2">
        <v>27667</v>
      </c>
      <c r="C204" s="1">
        <v>7.1574803149606403</v>
      </c>
      <c r="D204" s="1">
        <v>7.1318867404402742</v>
      </c>
      <c r="E204" s="1" t="e">
        <v>#N/A</v>
      </c>
    </row>
    <row r="205" spans="1:5" x14ac:dyDescent="0.35">
      <c r="A205" t="s">
        <v>213</v>
      </c>
      <c r="B205" s="2">
        <v>27698</v>
      </c>
      <c r="C205" s="1">
        <v>6.8557365522090574</v>
      </c>
      <c r="D205" s="1">
        <v>6.9872922776148538</v>
      </c>
      <c r="E205" s="1" t="e">
        <v>#N/A</v>
      </c>
    </row>
    <row r="206" spans="1:5" x14ac:dyDescent="0.35">
      <c r="A206" t="s">
        <v>214</v>
      </c>
      <c r="B206" s="2">
        <v>27728</v>
      </c>
      <c r="C206" s="1">
        <v>6.7827503296362224</v>
      </c>
      <c r="D206" s="1">
        <v>6.8731323010051693</v>
      </c>
      <c r="E206" s="1" t="e">
        <v>#N/A</v>
      </c>
    </row>
    <row r="207" spans="1:5" x14ac:dyDescent="0.35">
      <c r="A207" t="s">
        <v>215</v>
      </c>
      <c r="B207" s="2">
        <v>27759</v>
      </c>
      <c r="C207" s="1">
        <v>6.6774491682070281</v>
      </c>
      <c r="D207" s="1">
        <v>6.6189211043086615</v>
      </c>
      <c r="E207" s="1" t="e">
        <v>#N/A</v>
      </c>
    </row>
    <row r="208" spans="1:5" x14ac:dyDescent="0.35">
      <c r="A208" t="s">
        <v>216</v>
      </c>
      <c r="B208" s="2">
        <v>27790</v>
      </c>
      <c r="C208" s="1">
        <v>6.6043876105517096</v>
      </c>
      <c r="D208" s="1">
        <v>6.3638450941374547</v>
      </c>
      <c r="E208" s="1" t="e">
        <v>#N/A</v>
      </c>
    </row>
    <row r="209" spans="1:5" x14ac:dyDescent="0.35">
      <c r="A209" t="s">
        <v>217</v>
      </c>
      <c r="B209" s="2">
        <v>27819</v>
      </c>
      <c r="C209" s="1">
        <v>6.2766119221411287</v>
      </c>
      <c r="D209" s="1">
        <v>5.9260105046814227</v>
      </c>
      <c r="E209" s="1" t="e">
        <v>#N/A</v>
      </c>
    </row>
    <row r="210" spans="1:5" x14ac:dyDescent="0.35">
      <c r="A210" t="s">
        <v>218</v>
      </c>
      <c r="B210" s="2">
        <v>27850</v>
      </c>
      <c r="C210" s="1">
        <v>6.0739003819825443</v>
      </c>
      <c r="D210" s="1">
        <v>5.7277244623146206</v>
      </c>
      <c r="E210" s="1" t="e">
        <v>#N/A</v>
      </c>
    </row>
    <row r="211" spans="1:5" x14ac:dyDescent="0.35">
      <c r="A211" t="s">
        <v>219</v>
      </c>
      <c r="B211" s="2">
        <v>27880</v>
      </c>
      <c r="C211" s="1">
        <v>5.9729017689122976</v>
      </c>
      <c r="D211" s="1">
        <v>5.610161802510194</v>
      </c>
      <c r="E211" s="1" t="e">
        <v>#N/A</v>
      </c>
    </row>
    <row r="212" spans="1:5" x14ac:dyDescent="0.35">
      <c r="A212" t="s">
        <v>220</v>
      </c>
      <c r="B212" s="2">
        <v>27911</v>
      </c>
      <c r="C212" s="1">
        <v>6.0225611812764646</v>
      </c>
      <c r="D212" s="1">
        <v>5.6894344453648493</v>
      </c>
      <c r="E212" s="1" t="e">
        <v>#N/A</v>
      </c>
    </row>
    <row r="213" spans="1:5" x14ac:dyDescent="0.35">
      <c r="A213" t="s">
        <v>221</v>
      </c>
      <c r="B213" s="2">
        <v>27941</v>
      </c>
      <c r="C213" s="1">
        <v>5.9374184164397992</v>
      </c>
      <c r="D213" s="1">
        <v>5.4931896422691251</v>
      </c>
      <c r="E213" s="1" t="e">
        <v>#N/A</v>
      </c>
    </row>
    <row r="214" spans="1:5" x14ac:dyDescent="0.35">
      <c r="A214" t="s">
        <v>222</v>
      </c>
      <c r="B214" s="2">
        <v>27972</v>
      </c>
      <c r="C214" s="1">
        <v>5.8677440877752174</v>
      </c>
      <c r="D214" s="1">
        <v>5.127444069305831</v>
      </c>
      <c r="E214" s="1" t="e">
        <v>#N/A</v>
      </c>
    </row>
    <row r="215" spans="1:5" x14ac:dyDescent="0.35">
      <c r="A215" t="s">
        <v>223</v>
      </c>
      <c r="B215" s="2">
        <v>28003</v>
      </c>
      <c r="C215" s="1">
        <v>6.1135532488640898</v>
      </c>
      <c r="D215" s="1">
        <v>5.2493535278906434</v>
      </c>
      <c r="E215" s="1" t="e">
        <v>#N/A</v>
      </c>
    </row>
    <row r="216" spans="1:5" x14ac:dyDescent="0.35">
      <c r="A216" t="s">
        <v>224</v>
      </c>
      <c r="B216" s="2">
        <v>28033</v>
      </c>
      <c r="C216" s="1">
        <v>6.1576897641266726</v>
      </c>
      <c r="D216" s="1">
        <v>5.3190707248933933</v>
      </c>
      <c r="E216" s="1" t="e">
        <v>#N/A</v>
      </c>
    </row>
    <row r="217" spans="1:5" x14ac:dyDescent="0.35">
      <c r="A217" t="s">
        <v>225</v>
      </c>
      <c r="B217" s="2">
        <v>28064</v>
      </c>
      <c r="C217" s="1">
        <v>6.1490092856620659</v>
      </c>
      <c r="D217" s="1">
        <v>5.2591184854908324</v>
      </c>
      <c r="E217" s="1" t="e">
        <v>#N/A</v>
      </c>
    </row>
    <row r="218" spans="1:5" x14ac:dyDescent="0.35">
      <c r="A218" t="s">
        <v>226</v>
      </c>
      <c r="B218" s="2">
        <v>28094</v>
      </c>
      <c r="C218" s="1">
        <v>5.9306337388777886</v>
      </c>
      <c r="D218" s="1">
        <v>5.0620960127823356</v>
      </c>
      <c r="E218" s="1" t="e">
        <v>#N/A</v>
      </c>
    </row>
    <row r="219" spans="1:5" x14ac:dyDescent="0.35">
      <c r="A219" t="s">
        <v>227</v>
      </c>
      <c r="B219" s="2">
        <v>28125</v>
      </c>
      <c r="C219" s="1">
        <v>5.8623926070319854</v>
      </c>
      <c r="D219" s="1">
        <v>5.0704225352112609</v>
      </c>
      <c r="E219" s="1" t="e">
        <v>#N/A</v>
      </c>
    </row>
    <row r="220" spans="1:5" x14ac:dyDescent="0.35">
      <c r="A220" t="s">
        <v>228</v>
      </c>
      <c r="B220" s="2">
        <v>28156</v>
      </c>
      <c r="C220" s="1">
        <v>5.9653785375664237</v>
      </c>
      <c r="D220" s="1">
        <v>5.2815254542183832</v>
      </c>
      <c r="E220" s="1" t="e">
        <v>#N/A</v>
      </c>
    </row>
    <row r="221" spans="1:5" x14ac:dyDescent="0.35">
      <c r="A221" t="s">
        <v>229</v>
      </c>
      <c r="B221" s="2">
        <v>28184</v>
      </c>
      <c r="C221" s="1">
        <v>6.1920944374888265</v>
      </c>
      <c r="D221" s="1">
        <v>5.9681649958679195</v>
      </c>
      <c r="E221" s="1" t="e">
        <v>#N/A</v>
      </c>
    </row>
    <row r="222" spans="1:5" x14ac:dyDescent="0.35">
      <c r="A222" t="s">
        <v>230</v>
      </c>
      <c r="B222" s="2">
        <v>28215</v>
      </c>
      <c r="C222" s="1">
        <v>6.2930081648661096</v>
      </c>
      <c r="D222" s="1">
        <v>6.3394683026584797</v>
      </c>
      <c r="E222" s="1" t="e">
        <v>#N/A</v>
      </c>
    </row>
    <row r="223" spans="1:5" x14ac:dyDescent="0.35">
      <c r="A223" t="s">
        <v>231</v>
      </c>
      <c r="B223" s="2">
        <v>28245</v>
      </c>
      <c r="C223" s="1">
        <v>6.3998295272933881</v>
      </c>
      <c r="D223" s="1">
        <v>6.7153493699885436</v>
      </c>
      <c r="E223" s="1" t="e">
        <v>#N/A</v>
      </c>
    </row>
    <row r="224" spans="1:5" x14ac:dyDescent="0.35">
      <c r="A224" t="s">
        <v>232</v>
      </c>
      <c r="B224" s="2">
        <v>28276</v>
      </c>
      <c r="C224" s="1">
        <v>6.4404383174266444</v>
      </c>
      <c r="D224" s="1">
        <v>6.7476575581602471</v>
      </c>
      <c r="E224" s="1" t="e">
        <v>#N/A</v>
      </c>
    </row>
    <row r="225" spans="1:5" x14ac:dyDescent="0.35">
      <c r="A225" t="s">
        <v>233</v>
      </c>
      <c r="B225" s="2">
        <v>28306</v>
      </c>
      <c r="C225" s="1">
        <v>6.6431966203133186</v>
      </c>
      <c r="D225" s="1">
        <v>6.8778376844494948</v>
      </c>
      <c r="E225" s="1" t="e">
        <v>#N/A</v>
      </c>
    </row>
    <row r="226" spans="1:5" x14ac:dyDescent="0.35">
      <c r="A226" t="s">
        <v>234</v>
      </c>
      <c r="B226" s="2">
        <v>28337</v>
      </c>
      <c r="C226" s="1">
        <v>6.7154511396659844</v>
      </c>
      <c r="D226" s="1">
        <v>6.889006529027708</v>
      </c>
      <c r="E226" s="1" t="e">
        <v>#N/A</v>
      </c>
    </row>
    <row r="227" spans="1:5" x14ac:dyDescent="0.35">
      <c r="A227" t="s">
        <v>235</v>
      </c>
      <c r="B227" s="2">
        <v>28368</v>
      </c>
      <c r="C227" s="1">
        <v>6.6246605862285035</v>
      </c>
      <c r="D227" s="1">
        <v>6.7986381664385309</v>
      </c>
      <c r="E227" s="1" t="e">
        <v>#N/A</v>
      </c>
    </row>
    <row r="228" spans="1:5" x14ac:dyDescent="0.35">
      <c r="A228" t="s">
        <v>236</v>
      </c>
      <c r="B228" s="2">
        <v>28398</v>
      </c>
      <c r="C228" s="1">
        <v>6.4511663321104695</v>
      </c>
      <c r="D228" s="1">
        <v>6.6036089490768113</v>
      </c>
      <c r="E228" s="1" t="e">
        <v>#N/A</v>
      </c>
    </row>
    <row r="229" spans="1:5" x14ac:dyDescent="0.35">
      <c r="A229" t="s">
        <v>237</v>
      </c>
      <c r="B229" s="2">
        <v>28429</v>
      </c>
      <c r="C229" s="1">
        <v>6.4437250309959948</v>
      </c>
      <c r="D229" s="1">
        <v>6.5414395333495357</v>
      </c>
      <c r="E229" s="1" t="e">
        <v>#N/A</v>
      </c>
    </row>
    <row r="230" spans="1:5" x14ac:dyDescent="0.35">
      <c r="A230" t="s">
        <v>238</v>
      </c>
      <c r="B230" s="2">
        <v>28459</v>
      </c>
      <c r="C230" s="1">
        <v>6.510559517279213</v>
      </c>
      <c r="D230" s="1">
        <v>6.6673579427623419</v>
      </c>
      <c r="E230" s="1" t="e">
        <v>#N/A</v>
      </c>
    </row>
    <row r="231" spans="1:5" x14ac:dyDescent="0.35">
      <c r="A231" t="s">
        <v>239</v>
      </c>
      <c r="B231" s="2">
        <v>28490</v>
      </c>
      <c r="C231" s="1">
        <v>6.4823023937802704</v>
      </c>
      <c r="D231" s="1">
        <v>6.5889874200866005</v>
      </c>
      <c r="E231" s="1" t="e">
        <v>#N/A</v>
      </c>
    </row>
    <row r="232" spans="1:5" x14ac:dyDescent="0.35">
      <c r="A232" t="s">
        <v>240</v>
      </c>
      <c r="B232" s="2">
        <v>28521</v>
      </c>
      <c r="C232" s="1">
        <v>6.4700898152855624</v>
      </c>
      <c r="D232" s="1">
        <v>6.5987766121040181</v>
      </c>
      <c r="E232" s="1">
        <v>5.7</v>
      </c>
    </row>
    <row r="233" spans="1:5" x14ac:dyDescent="0.35">
      <c r="A233" t="s">
        <v>241</v>
      </c>
      <c r="B233" s="2">
        <v>28549</v>
      </c>
      <c r="C233" s="1">
        <v>6.2285252307485051</v>
      </c>
      <c r="D233" s="1">
        <v>6.2627153126271429</v>
      </c>
      <c r="E233" s="1">
        <v>5.57</v>
      </c>
    </row>
    <row r="234" spans="1:5" x14ac:dyDescent="0.35">
      <c r="A234" t="s">
        <v>242</v>
      </c>
      <c r="B234" s="2">
        <v>28580</v>
      </c>
      <c r="C234" s="1">
        <v>6.3531463840064362</v>
      </c>
      <c r="D234" s="1">
        <v>6.4170040485830082</v>
      </c>
      <c r="E234" s="1">
        <v>5.55</v>
      </c>
    </row>
    <row r="235" spans="1:5" x14ac:dyDescent="0.35">
      <c r="A235" t="s">
        <v>243</v>
      </c>
      <c r="B235" s="2">
        <v>28610</v>
      </c>
      <c r="C235" s="1">
        <v>6.5155712807503541</v>
      </c>
      <c r="D235" s="1">
        <v>6.6047229303636046</v>
      </c>
      <c r="E235" s="1">
        <v>5.71</v>
      </c>
    </row>
    <row r="236" spans="1:5" x14ac:dyDescent="0.35">
      <c r="A236" t="s">
        <v>244</v>
      </c>
      <c r="B236" s="2">
        <v>28641</v>
      </c>
      <c r="C236" s="1">
        <v>6.5986981934112565</v>
      </c>
      <c r="D236" s="1">
        <v>6.8250842706004233</v>
      </c>
      <c r="E236" s="1">
        <v>5.89</v>
      </c>
    </row>
    <row r="237" spans="1:5" x14ac:dyDescent="0.35">
      <c r="A237" t="s">
        <v>245</v>
      </c>
      <c r="B237" s="2">
        <v>28671</v>
      </c>
      <c r="C237" s="1">
        <v>6.5561864518684621</v>
      </c>
      <c r="D237" s="1">
        <v>6.9231024526235307</v>
      </c>
      <c r="E237" s="1">
        <v>5.91</v>
      </c>
    </row>
    <row r="238" spans="1:5" x14ac:dyDescent="0.35">
      <c r="A238" t="s">
        <v>246</v>
      </c>
      <c r="B238" s="2">
        <v>28702</v>
      </c>
      <c r="C238" s="1">
        <v>6.5258046523836155</v>
      </c>
      <c r="D238" s="1">
        <v>6.9534783900683461</v>
      </c>
      <c r="E238" s="1">
        <v>5.99</v>
      </c>
    </row>
    <row r="239" spans="1:5" x14ac:dyDescent="0.35">
      <c r="A239" t="s">
        <v>247</v>
      </c>
      <c r="B239" s="2">
        <v>28733</v>
      </c>
      <c r="C239" s="1">
        <v>6.5722028143262889</v>
      </c>
      <c r="D239" s="1">
        <v>6.9968450111739244</v>
      </c>
      <c r="E239" s="1">
        <v>6.03</v>
      </c>
    </row>
    <row r="240" spans="1:5" x14ac:dyDescent="0.35">
      <c r="A240" t="s">
        <v>248</v>
      </c>
      <c r="B240" s="2">
        <v>28763</v>
      </c>
      <c r="C240" s="1">
        <v>6.736458807464718</v>
      </c>
      <c r="D240" s="1">
        <v>7.1996856890285788</v>
      </c>
      <c r="E240" s="1">
        <v>6.21</v>
      </c>
    </row>
    <row r="241" spans="1:5" x14ac:dyDescent="0.35">
      <c r="A241" t="s">
        <v>249</v>
      </c>
      <c r="B241" s="2">
        <v>28794</v>
      </c>
      <c r="C241" s="1">
        <v>7.0016501116251906</v>
      </c>
      <c r="D241" s="1">
        <v>7.5541795665634792</v>
      </c>
      <c r="E241" s="1">
        <v>6.54</v>
      </c>
    </row>
    <row r="242" spans="1:5" x14ac:dyDescent="0.35">
      <c r="A242" t="s">
        <v>250</v>
      </c>
      <c r="B242" s="2">
        <v>28824</v>
      </c>
      <c r="C242" s="1">
        <v>7.0235297904529093</v>
      </c>
      <c r="D242" s="1">
        <v>7.5467418424548738</v>
      </c>
      <c r="E242" s="1">
        <v>6.65</v>
      </c>
    </row>
    <row r="243" spans="1:5" x14ac:dyDescent="0.35">
      <c r="A243" t="s">
        <v>251</v>
      </c>
      <c r="B243" s="2">
        <v>28855</v>
      </c>
      <c r="C243" s="1">
        <v>6.8882697665481718</v>
      </c>
      <c r="D243" s="1">
        <v>7.5263616136209688</v>
      </c>
      <c r="E243" s="1">
        <v>6.71</v>
      </c>
    </row>
    <row r="244" spans="1:5" x14ac:dyDescent="0.35">
      <c r="A244" t="s">
        <v>252</v>
      </c>
      <c r="B244" s="2">
        <v>28886</v>
      </c>
      <c r="C244" s="1">
        <v>6.7963328452282257</v>
      </c>
      <c r="D244" s="1">
        <v>7.7034045008655516</v>
      </c>
      <c r="E244" s="1">
        <v>7.02</v>
      </c>
    </row>
    <row r="245" spans="1:5" x14ac:dyDescent="0.35">
      <c r="A245" t="s">
        <v>253</v>
      </c>
      <c r="B245" s="2">
        <v>28914</v>
      </c>
      <c r="C245" s="1">
        <v>6.7353733946408756</v>
      </c>
      <c r="D245" s="1">
        <v>7.7762532307986909</v>
      </c>
      <c r="E245" s="1">
        <v>7.21</v>
      </c>
    </row>
    <row r="246" spans="1:5" x14ac:dyDescent="0.35">
      <c r="A246" t="s">
        <v>254</v>
      </c>
      <c r="B246" s="2">
        <v>28945</v>
      </c>
      <c r="C246" s="1">
        <v>6.7684349965306145</v>
      </c>
      <c r="D246" s="1">
        <v>7.9195992644727653</v>
      </c>
      <c r="E246" s="1">
        <v>7.25</v>
      </c>
    </row>
    <row r="247" spans="1:5" x14ac:dyDescent="0.35">
      <c r="A247" t="s">
        <v>255</v>
      </c>
      <c r="B247" s="2">
        <v>28975</v>
      </c>
      <c r="C247" s="1">
        <v>7.0633950675315749</v>
      </c>
      <c r="D247" s="1">
        <v>8.2250401183096891</v>
      </c>
      <c r="E247" s="1">
        <v>7.25</v>
      </c>
    </row>
    <row r="248" spans="1:5" x14ac:dyDescent="0.35">
      <c r="A248" t="s">
        <v>256</v>
      </c>
      <c r="B248" s="2">
        <v>29006</v>
      </c>
      <c r="C248" s="1">
        <v>7.3616000498458067</v>
      </c>
      <c r="D248" s="1">
        <v>8.5697325668582671</v>
      </c>
      <c r="E248" s="1">
        <v>7.35</v>
      </c>
    </row>
    <row r="249" spans="1:5" x14ac:dyDescent="0.35">
      <c r="A249" t="s">
        <v>257</v>
      </c>
      <c r="B249" s="2">
        <v>29036</v>
      </c>
      <c r="C249" s="1">
        <v>7.3641489559452378</v>
      </c>
      <c r="D249" s="1">
        <v>8.7562467020517065</v>
      </c>
      <c r="E249" s="1">
        <v>7.39</v>
      </c>
    </row>
    <row r="250" spans="1:5" x14ac:dyDescent="0.35">
      <c r="A250" t="s">
        <v>258</v>
      </c>
      <c r="B250" s="2">
        <v>29067</v>
      </c>
      <c r="C250" s="1">
        <v>7.2717752864358554</v>
      </c>
      <c r="D250" s="1">
        <v>8.9895965177661843</v>
      </c>
      <c r="E250" s="1">
        <v>7.5</v>
      </c>
    </row>
    <row r="251" spans="1:5" x14ac:dyDescent="0.35">
      <c r="A251" t="s">
        <v>259</v>
      </c>
      <c r="B251" s="2">
        <v>29098</v>
      </c>
      <c r="C251" s="1">
        <v>7.4076343361313635</v>
      </c>
      <c r="D251" s="1">
        <v>9.2698958749270588</v>
      </c>
      <c r="E251" s="1">
        <v>7.68</v>
      </c>
    </row>
    <row r="252" spans="1:5" x14ac:dyDescent="0.35">
      <c r="A252" t="s">
        <v>260</v>
      </c>
      <c r="B252" s="2">
        <v>29128</v>
      </c>
      <c r="C252" s="1">
        <v>7.520560462991166</v>
      </c>
      <c r="D252" s="1">
        <v>9.6115081546637615</v>
      </c>
      <c r="E252" s="1">
        <v>7.8</v>
      </c>
    </row>
    <row r="253" spans="1:5" x14ac:dyDescent="0.35">
      <c r="A253" t="s">
        <v>261</v>
      </c>
      <c r="B253" s="2">
        <v>29159</v>
      </c>
      <c r="C253" s="1">
        <v>7.5171600495902879</v>
      </c>
      <c r="D253" s="1">
        <v>9.6324576553646679</v>
      </c>
      <c r="E253" s="1">
        <v>7.89</v>
      </c>
    </row>
    <row r="254" spans="1:5" x14ac:dyDescent="0.35">
      <c r="A254" t="s">
        <v>262</v>
      </c>
      <c r="B254" s="2">
        <v>29189</v>
      </c>
      <c r="C254" s="1">
        <v>7.6242894523143478</v>
      </c>
      <c r="D254" s="1">
        <v>9.7710153660741206</v>
      </c>
      <c r="E254" s="1">
        <v>7.89</v>
      </c>
    </row>
    <row r="255" spans="1:5" x14ac:dyDescent="0.35">
      <c r="A255" t="s">
        <v>263</v>
      </c>
      <c r="B255" s="2">
        <v>29220</v>
      </c>
      <c r="C255" s="1">
        <v>7.9783090658517519</v>
      </c>
      <c r="D255" s="1">
        <v>10.178437546858587</v>
      </c>
      <c r="E255" s="1">
        <v>8.0399999999999991</v>
      </c>
    </row>
    <row r="256" spans="1:5" x14ac:dyDescent="0.35">
      <c r="A256" t="s">
        <v>264</v>
      </c>
      <c r="B256" s="2">
        <v>29251</v>
      </c>
      <c r="C256" s="1">
        <v>8.2446570687650933</v>
      </c>
      <c r="D256" s="1">
        <v>10.497961127481625</v>
      </c>
      <c r="E256" s="1">
        <v>8.15</v>
      </c>
    </row>
    <row r="257" spans="1:5" x14ac:dyDescent="0.35">
      <c r="A257" t="s">
        <v>265</v>
      </c>
      <c r="B257" s="2">
        <v>29280</v>
      </c>
      <c r="C257" s="1">
        <v>8.966398288719212</v>
      </c>
      <c r="D257" s="1">
        <v>11.10255802936997</v>
      </c>
      <c r="E257" s="1">
        <v>8.35</v>
      </c>
    </row>
    <row r="258" spans="1:5" x14ac:dyDescent="0.35">
      <c r="A258" t="s">
        <v>266</v>
      </c>
      <c r="B258" s="2">
        <v>29311</v>
      </c>
      <c r="C258" s="1">
        <v>9.3495214462956611</v>
      </c>
      <c r="D258" s="1">
        <v>11.595182138660398</v>
      </c>
      <c r="E258" s="1">
        <v>8.6</v>
      </c>
    </row>
    <row r="259" spans="1:5" x14ac:dyDescent="0.35">
      <c r="A259" t="s">
        <v>267</v>
      </c>
      <c r="B259" s="2">
        <v>29341</v>
      </c>
      <c r="C259" s="1">
        <v>8.903848968242368</v>
      </c>
      <c r="D259" s="1">
        <v>11.019043465619994</v>
      </c>
      <c r="E259" s="1">
        <v>8.5500000000000007</v>
      </c>
    </row>
    <row r="260" spans="1:5" x14ac:dyDescent="0.35">
      <c r="A260" t="s">
        <v>268</v>
      </c>
      <c r="B260" s="2">
        <v>29372</v>
      </c>
      <c r="C260" s="1">
        <v>8.8358191631361827</v>
      </c>
      <c r="D260" s="1">
        <v>10.736381686857932</v>
      </c>
      <c r="E260" s="1">
        <v>8.56</v>
      </c>
    </row>
    <row r="261" spans="1:5" x14ac:dyDescent="0.35">
      <c r="A261" t="s">
        <v>269</v>
      </c>
      <c r="B261" s="2">
        <v>29402</v>
      </c>
      <c r="C261" s="1">
        <v>8.9482037224065678</v>
      </c>
      <c r="D261" s="1">
        <v>10.522860893886655</v>
      </c>
      <c r="E261" s="1">
        <v>8.7200000000000006</v>
      </c>
    </row>
    <row r="262" spans="1:5" x14ac:dyDescent="0.35">
      <c r="A262" t="s">
        <v>270</v>
      </c>
      <c r="B262" s="2">
        <v>29433</v>
      </c>
      <c r="C262" s="1">
        <v>9.1647764793706408</v>
      </c>
      <c r="D262" s="1">
        <v>10.539583628381255</v>
      </c>
      <c r="E262" s="1">
        <v>8.6</v>
      </c>
    </row>
    <row r="263" spans="1:5" x14ac:dyDescent="0.35">
      <c r="A263" t="s">
        <v>271</v>
      </c>
      <c r="B263" s="2">
        <v>29464</v>
      </c>
      <c r="C263" s="1">
        <v>9.2298916143753509</v>
      </c>
      <c r="D263" s="1">
        <v>10.614195361911438</v>
      </c>
      <c r="E263" s="1">
        <v>8.57</v>
      </c>
    </row>
    <row r="264" spans="1:5" x14ac:dyDescent="0.35">
      <c r="A264" t="s">
        <v>272</v>
      </c>
      <c r="B264" s="2">
        <v>29494</v>
      </c>
      <c r="C264" s="1">
        <v>9.5130173659310415</v>
      </c>
      <c r="D264" s="1">
        <v>10.660648109448578</v>
      </c>
      <c r="E264" s="1">
        <v>8.66</v>
      </c>
    </row>
    <row r="265" spans="1:5" x14ac:dyDescent="0.35">
      <c r="A265" t="s">
        <v>273</v>
      </c>
      <c r="B265" s="2">
        <v>29525</v>
      </c>
      <c r="C265" s="1">
        <v>9.6127344826616437</v>
      </c>
      <c r="D265" s="1">
        <v>10.643413852191696</v>
      </c>
      <c r="E265" s="1">
        <v>8.57</v>
      </c>
    </row>
    <row r="266" spans="1:5" x14ac:dyDescent="0.35">
      <c r="A266" t="s">
        <v>274</v>
      </c>
      <c r="B266" s="2">
        <v>29555</v>
      </c>
      <c r="C266" s="1">
        <v>9.7753185781354723</v>
      </c>
      <c r="D266" s="1">
        <v>10.775944885131628</v>
      </c>
      <c r="E266" s="1">
        <v>8.64</v>
      </c>
    </row>
    <row r="267" spans="1:5" x14ac:dyDescent="0.35">
      <c r="A267" t="s">
        <v>275</v>
      </c>
      <c r="B267" s="2">
        <v>29586</v>
      </c>
      <c r="C267" s="1">
        <v>9.6473460780777565</v>
      </c>
      <c r="D267" s="1">
        <v>10.566428046490127</v>
      </c>
      <c r="E267" s="1">
        <v>8.64</v>
      </c>
    </row>
    <row r="268" spans="1:5" x14ac:dyDescent="0.35">
      <c r="A268" t="s">
        <v>276</v>
      </c>
      <c r="B268" s="2">
        <v>29617</v>
      </c>
      <c r="C268" s="1">
        <v>9.7645600991325807</v>
      </c>
      <c r="D268" s="1">
        <v>10.470315698739352</v>
      </c>
      <c r="E268" s="1">
        <v>8.59</v>
      </c>
    </row>
    <row r="269" spans="1:5" x14ac:dyDescent="0.35">
      <c r="A269" t="s">
        <v>277</v>
      </c>
      <c r="B269" s="2">
        <v>29645</v>
      </c>
      <c r="C269" s="1">
        <v>9.4746026119911786</v>
      </c>
      <c r="D269" s="1">
        <v>10.392794329265032</v>
      </c>
      <c r="E269" s="1">
        <v>8.6</v>
      </c>
    </row>
    <row r="270" spans="1:5" x14ac:dyDescent="0.35">
      <c r="A270" t="s">
        <v>278</v>
      </c>
      <c r="B270" s="2">
        <v>29676</v>
      </c>
      <c r="C270" s="1">
        <v>9.0715076856579415</v>
      </c>
      <c r="D270" s="1">
        <v>9.8138836970542478</v>
      </c>
      <c r="E270" s="1">
        <v>8.41</v>
      </c>
    </row>
    <row r="271" spans="1:5" x14ac:dyDescent="0.35">
      <c r="A271" t="s">
        <v>279</v>
      </c>
      <c r="B271" s="2">
        <v>29706</v>
      </c>
      <c r="C271" s="1">
        <v>9.2079447415808868</v>
      </c>
      <c r="D271" s="1">
        <v>9.7210946706821844</v>
      </c>
      <c r="E271" s="1">
        <v>8.5</v>
      </c>
    </row>
    <row r="272" spans="1:5" x14ac:dyDescent="0.35">
      <c r="A272" t="s">
        <v>280</v>
      </c>
      <c r="B272" s="2">
        <v>29737</v>
      </c>
      <c r="C272" s="1">
        <v>9.0809715519769583</v>
      </c>
      <c r="D272" s="1">
        <v>9.3628189803024888</v>
      </c>
      <c r="E272" s="1">
        <v>8.32</v>
      </c>
    </row>
    <row r="273" spans="1:5" x14ac:dyDescent="0.35">
      <c r="A273" t="s">
        <v>281</v>
      </c>
      <c r="B273" s="2">
        <v>29767</v>
      </c>
      <c r="C273" s="1">
        <v>8.9018963873291668</v>
      </c>
      <c r="D273" s="1">
        <v>9.1103938024531992</v>
      </c>
      <c r="E273" s="1">
        <v>8.07</v>
      </c>
    </row>
    <row r="274" spans="1:5" x14ac:dyDescent="0.35">
      <c r="A274" t="s">
        <v>282</v>
      </c>
      <c r="B274" s="2">
        <v>29798</v>
      </c>
      <c r="C274" s="1">
        <v>8.7951395281554934</v>
      </c>
      <c r="D274" s="1">
        <v>8.9222569569005206</v>
      </c>
      <c r="E274" s="1">
        <v>8.1</v>
      </c>
    </row>
    <row r="275" spans="1:5" x14ac:dyDescent="0.35">
      <c r="A275" t="s">
        <v>283</v>
      </c>
      <c r="B275" s="2">
        <v>29829</v>
      </c>
      <c r="C275" s="1">
        <v>8.7372049300188159</v>
      </c>
      <c r="D275" s="1">
        <v>8.6986353586948173</v>
      </c>
      <c r="E275" s="1">
        <v>8.01</v>
      </c>
    </row>
    <row r="276" spans="1:5" x14ac:dyDescent="0.35">
      <c r="A276" t="s">
        <v>284</v>
      </c>
      <c r="B276" s="2">
        <v>29859</v>
      </c>
      <c r="C276" s="1">
        <v>8.4279690612308222</v>
      </c>
      <c r="D276" s="1">
        <v>8.3545259977338517</v>
      </c>
      <c r="E276" s="1">
        <v>7.82</v>
      </c>
    </row>
    <row r="277" spans="1:5" x14ac:dyDescent="0.35">
      <c r="A277" t="s">
        <v>285</v>
      </c>
      <c r="B277" s="2">
        <v>29890</v>
      </c>
      <c r="C277" s="1">
        <v>8.1847338037203343</v>
      </c>
      <c r="D277" s="1">
        <v>7.9809157445107859</v>
      </c>
      <c r="E277" s="1">
        <v>7.62</v>
      </c>
    </row>
    <row r="278" spans="1:5" x14ac:dyDescent="0.35">
      <c r="A278" t="s">
        <v>286</v>
      </c>
      <c r="B278" s="2">
        <v>29920</v>
      </c>
      <c r="C278" s="1">
        <v>7.9654803726898038</v>
      </c>
      <c r="D278" s="1">
        <v>7.6835402264674446</v>
      </c>
      <c r="E278" s="1">
        <v>7.41</v>
      </c>
    </row>
    <row r="279" spans="1:5" x14ac:dyDescent="0.35">
      <c r="A279" t="s">
        <v>287</v>
      </c>
      <c r="B279" s="2">
        <v>29951</v>
      </c>
      <c r="C279" s="1">
        <v>7.7180019231742447</v>
      </c>
      <c r="D279" s="1">
        <v>7.3188744737943345</v>
      </c>
      <c r="E279" s="1">
        <v>7.14</v>
      </c>
    </row>
    <row r="280" spans="1:5" x14ac:dyDescent="0.35">
      <c r="A280" t="s">
        <v>288</v>
      </c>
      <c r="B280" s="2">
        <v>29982</v>
      </c>
      <c r="C280" s="1">
        <v>7.4458744135872168</v>
      </c>
      <c r="D280" s="1">
        <v>6.9298480895369607</v>
      </c>
      <c r="E280" s="1">
        <v>6.83</v>
      </c>
    </row>
    <row r="281" spans="1:5" x14ac:dyDescent="0.35">
      <c r="A281" t="s">
        <v>289</v>
      </c>
      <c r="B281" s="2">
        <v>30010</v>
      </c>
      <c r="C281" s="1">
        <v>7.0781032078103268</v>
      </c>
      <c r="D281" s="1">
        <v>6.1772799691015345</v>
      </c>
      <c r="E281" s="1">
        <v>6.38</v>
      </c>
    </row>
    <row r="282" spans="1:5" x14ac:dyDescent="0.35">
      <c r="A282" t="s">
        <v>290</v>
      </c>
      <c r="B282" s="2">
        <v>30041</v>
      </c>
      <c r="C282" s="1">
        <v>6.9523219814241477</v>
      </c>
      <c r="D282" s="1">
        <v>5.712573414838773</v>
      </c>
      <c r="E282" s="1">
        <v>6.2</v>
      </c>
    </row>
    <row r="283" spans="1:5" x14ac:dyDescent="0.35">
      <c r="A283" t="s">
        <v>291</v>
      </c>
      <c r="B283" s="2">
        <v>30071</v>
      </c>
      <c r="C283" s="1">
        <v>6.694066399232157</v>
      </c>
      <c r="D283" s="1">
        <v>5.3058691553094395</v>
      </c>
      <c r="E283" s="1">
        <v>5.86</v>
      </c>
    </row>
    <row r="284" spans="1:5" x14ac:dyDescent="0.35">
      <c r="A284" t="s">
        <v>292</v>
      </c>
      <c r="B284" s="2">
        <v>30102</v>
      </c>
      <c r="C284" s="1">
        <v>6.5407083323149262</v>
      </c>
      <c r="D284" s="1">
        <v>5.4580016633004602</v>
      </c>
      <c r="E284" s="1">
        <v>5.77</v>
      </c>
    </row>
    <row r="285" spans="1:5" x14ac:dyDescent="0.35">
      <c r="A285" t="s">
        <v>293</v>
      </c>
      <c r="B285" s="2">
        <v>30132</v>
      </c>
      <c r="C285" s="1">
        <v>6.5447381861517107</v>
      </c>
      <c r="D285" s="1">
        <v>5.800771542849037</v>
      </c>
      <c r="E285" s="1">
        <v>5.74</v>
      </c>
    </row>
    <row r="286" spans="1:5" x14ac:dyDescent="0.35">
      <c r="A286" t="s">
        <v>294</v>
      </c>
      <c r="B286" s="2">
        <v>30163</v>
      </c>
      <c r="C286" s="1">
        <v>6.5925299165961571</v>
      </c>
      <c r="D286" s="1">
        <v>5.7894984473510824</v>
      </c>
      <c r="E286" s="1">
        <v>5.76</v>
      </c>
    </row>
    <row r="287" spans="1:5" x14ac:dyDescent="0.35">
      <c r="A287" t="s">
        <v>295</v>
      </c>
      <c r="B287" s="2">
        <v>30194</v>
      </c>
      <c r="C287" s="1">
        <v>6.370971615196197</v>
      </c>
      <c r="D287" s="1">
        <v>5.4565857764062198</v>
      </c>
      <c r="E287" s="1">
        <v>5.49</v>
      </c>
    </row>
    <row r="288" spans="1:5" x14ac:dyDescent="0.35">
      <c r="A288" t="s">
        <v>296</v>
      </c>
      <c r="B288" s="2">
        <v>30224</v>
      </c>
      <c r="C288" s="1">
        <v>6.0694262197304116</v>
      </c>
      <c r="D288" s="1">
        <v>5.1123556340482823</v>
      </c>
      <c r="E288" s="1">
        <v>5.13</v>
      </c>
    </row>
    <row r="289" spans="1:5" x14ac:dyDescent="0.35">
      <c r="A289" t="s">
        <v>297</v>
      </c>
      <c r="B289" s="2">
        <v>30255</v>
      </c>
      <c r="C289" s="1">
        <v>6.1093323846792336</v>
      </c>
      <c r="D289" s="1">
        <v>5.2257795873045243</v>
      </c>
      <c r="E289" s="1">
        <v>5.0599999999999996</v>
      </c>
    </row>
    <row r="290" spans="1:5" x14ac:dyDescent="0.35">
      <c r="A290" t="s">
        <v>298</v>
      </c>
      <c r="B290" s="2">
        <v>30285</v>
      </c>
      <c r="C290" s="1">
        <v>5.8829077362005044</v>
      </c>
      <c r="D290" s="1">
        <v>4.9792913023469998</v>
      </c>
      <c r="E290" s="1">
        <v>4.78</v>
      </c>
    </row>
    <row r="291" spans="1:5" x14ac:dyDescent="0.35">
      <c r="A291" t="s">
        <v>299</v>
      </c>
      <c r="B291" s="2">
        <v>30316</v>
      </c>
      <c r="C291" s="1">
        <v>5.8283217440330715</v>
      </c>
      <c r="D291" s="1">
        <v>4.8148827820342133</v>
      </c>
      <c r="E291" s="1">
        <v>4.6100000000000003</v>
      </c>
    </row>
    <row r="292" spans="1:5" x14ac:dyDescent="0.35">
      <c r="A292" t="s">
        <v>300</v>
      </c>
      <c r="B292" s="2">
        <v>30347</v>
      </c>
      <c r="C292" s="1">
        <v>5.9025426696864169</v>
      </c>
      <c r="D292" s="1">
        <v>4.6815497229379943</v>
      </c>
      <c r="E292" s="1">
        <v>4.6399999999999997</v>
      </c>
    </row>
    <row r="293" spans="1:5" x14ac:dyDescent="0.35">
      <c r="A293" t="s">
        <v>301</v>
      </c>
      <c r="B293" s="2">
        <v>30375</v>
      </c>
      <c r="C293" s="1">
        <v>5.8868679350607023</v>
      </c>
      <c r="D293" s="1">
        <v>4.5447311583494354</v>
      </c>
      <c r="E293" s="1">
        <v>4.57</v>
      </c>
    </row>
    <row r="294" spans="1:5" x14ac:dyDescent="0.35">
      <c r="A294" t="s">
        <v>302</v>
      </c>
      <c r="B294" s="2">
        <v>30406</v>
      </c>
      <c r="C294" s="1">
        <v>5.5601871150016136</v>
      </c>
      <c r="D294" s="1">
        <v>4.4106308676130412</v>
      </c>
      <c r="E294" s="1">
        <v>4.33</v>
      </c>
    </row>
    <row r="295" spans="1:5" x14ac:dyDescent="0.35">
      <c r="A295" t="s">
        <v>303</v>
      </c>
      <c r="B295" s="2">
        <v>30436</v>
      </c>
      <c r="C295" s="1">
        <v>5.4621364150116314</v>
      </c>
      <c r="D295" s="1">
        <v>4.8345421577515868</v>
      </c>
      <c r="E295" s="1">
        <v>4.47</v>
      </c>
    </row>
    <row r="296" spans="1:5" x14ac:dyDescent="0.35">
      <c r="A296" t="s">
        <v>304</v>
      </c>
      <c r="B296" s="2">
        <v>30467</v>
      </c>
      <c r="C296" s="1">
        <v>5.0425566083186046</v>
      </c>
      <c r="D296" s="1">
        <v>4.5108377270064448</v>
      </c>
      <c r="E296" s="1">
        <v>4.24</v>
      </c>
    </row>
    <row r="297" spans="1:5" x14ac:dyDescent="0.35">
      <c r="A297" t="s">
        <v>305</v>
      </c>
      <c r="B297" s="2">
        <v>30497</v>
      </c>
      <c r="C297" s="1">
        <v>5.0059349890430926</v>
      </c>
      <c r="D297" s="1">
        <v>4.1450429491768137</v>
      </c>
      <c r="E297" s="1">
        <v>4.0599999999999996</v>
      </c>
    </row>
    <row r="298" spans="1:5" x14ac:dyDescent="0.35">
      <c r="A298" t="s">
        <v>306</v>
      </c>
      <c r="B298" s="2">
        <v>30528</v>
      </c>
      <c r="C298" s="1">
        <v>5.0326589857570658</v>
      </c>
      <c r="D298" s="1">
        <v>4.1161689163646153</v>
      </c>
      <c r="E298" s="1">
        <v>3.79</v>
      </c>
    </row>
    <row r="299" spans="1:5" x14ac:dyDescent="0.35">
      <c r="A299" t="s">
        <v>307</v>
      </c>
      <c r="B299" s="2">
        <v>30559</v>
      </c>
      <c r="C299" s="1">
        <v>5.0908680437972587</v>
      </c>
      <c r="D299" s="1">
        <v>4.238715970559559</v>
      </c>
      <c r="E299" s="1">
        <v>3.7</v>
      </c>
    </row>
    <row r="300" spans="1:5" x14ac:dyDescent="0.35">
      <c r="A300" t="s">
        <v>308</v>
      </c>
      <c r="B300" s="2">
        <v>30589</v>
      </c>
      <c r="C300" s="1">
        <v>5.1260712116781626</v>
      </c>
      <c r="D300" s="1">
        <v>4.3154334225012914</v>
      </c>
      <c r="E300" s="1">
        <v>3.79</v>
      </c>
    </row>
    <row r="301" spans="1:5" x14ac:dyDescent="0.35">
      <c r="A301" t="s">
        <v>309</v>
      </c>
      <c r="B301" s="2">
        <v>30620</v>
      </c>
      <c r="C301" s="1">
        <v>4.6489796830647467</v>
      </c>
      <c r="D301" s="1">
        <v>3.9088091102952527</v>
      </c>
      <c r="E301" s="1">
        <v>3.56</v>
      </c>
    </row>
    <row r="302" spans="1:5" x14ac:dyDescent="0.35">
      <c r="A302" t="s">
        <v>310</v>
      </c>
      <c r="B302" s="2">
        <v>30650</v>
      </c>
      <c r="C302" s="1">
        <v>4.5071928027435204</v>
      </c>
      <c r="D302" s="1">
        <v>3.7436436963001807</v>
      </c>
      <c r="E302" s="1">
        <v>3.67</v>
      </c>
    </row>
    <row r="303" spans="1:5" x14ac:dyDescent="0.35">
      <c r="A303" t="s">
        <v>311</v>
      </c>
      <c r="B303" s="2">
        <v>30681</v>
      </c>
      <c r="C303" s="1">
        <v>4.2531465737308372</v>
      </c>
      <c r="D303" s="1">
        <v>3.6438841835729763</v>
      </c>
      <c r="E303" s="1">
        <v>3.63</v>
      </c>
    </row>
    <row r="304" spans="1:5" x14ac:dyDescent="0.35">
      <c r="A304" t="s">
        <v>312</v>
      </c>
      <c r="B304" s="2">
        <v>30712</v>
      </c>
      <c r="C304" s="1">
        <v>3.8891461075468037</v>
      </c>
      <c r="D304" s="1">
        <v>3.6117283143815682</v>
      </c>
      <c r="E304" s="1">
        <v>3.59</v>
      </c>
    </row>
    <row r="305" spans="1:5" x14ac:dyDescent="0.35">
      <c r="A305" t="s">
        <v>313</v>
      </c>
      <c r="B305" s="2">
        <v>30741</v>
      </c>
      <c r="C305" s="1">
        <v>4.1581548599670448</v>
      </c>
      <c r="D305" s="1">
        <v>4.1318719554627625</v>
      </c>
      <c r="E305" s="1">
        <v>3.64</v>
      </c>
    </row>
    <row r="306" spans="1:5" x14ac:dyDescent="0.35">
      <c r="A306" t="s">
        <v>314</v>
      </c>
      <c r="B306" s="2">
        <v>30772</v>
      </c>
      <c r="C306" s="1">
        <v>4.4205076453941228</v>
      </c>
      <c r="D306" s="1">
        <v>4.3394218447972532</v>
      </c>
      <c r="E306" s="1">
        <v>3.79</v>
      </c>
    </row>
    <row r="307" spans="1:5" x14ac:dyDescent="0.35">
      <c r="A307" t="s">
        <v>315</v>
      </c>
      <c r="B307" s="2">
        <v>30802</v>
      </c>
      <c r="C307" s="1">
        <v>4.5952625708099326</v>
      </c>
      <c r="D307" s="1">
        <v>4.2613452100404237</v>
      </c>
      <c r="E307" s="1">
        <v>3.78</v>
      </c>
    </row>
    <row r="308" spans="1:5" x14ac:dyDescent="0.35">
      <c r="A308" t="s">
        <v>316</v>
      </c>
      <c r="B308" s="2">
        <v>30833</v>
      </c>
      <c r="C308" s="1">
        <v>4.6869198680848267</v>
      </c>
      <c r="D308" s="1">
        <v>4.0983959986202079</v>
      </c>
      <c r="E308" s="1">
        <v>3.7</v>
      </c>
    </row>
    <row r="309" spans="1:5" x14ac:dyDescent="0.35">
      <c r="A309" t="s">
        <v>317</v>
      </c>
      <c r="B309" s="2">
        <v>30863</v>
      </c>
      <c r="C309" s="1">
        <v>4.4455555314014905</v>
      </c>
      <c r="D309" s="1">
        <v>3.8962991601692476</v>
      </c>
      <c r="E309" s="1">
        <v>3.7</v>
      </c>
    </row>
    <row r="310" spans="1:5" x14ac:dyDescent="0.35">
      <c r="A310" t="s">
        <v>318</v>
      </c>
      <c r="B310" s="2">
        <v>30894</v>
      </c>
      <c r="C310" s="1">
        <v>4.1933881799140593</v>
      </c>
      <c r="D310" s="1">
        <v>3.6821870995300987</v>
      </c>
      <c r="E310" s="1">
        <v>3.79</v>
      </c>
    </row>
    <row r="311" spans="1:5" x14ac:dyDescent="0.35">
      <c r="A311" t="s">
        <v>319</v>
      </c>
      <c r="B311" s="2">
        <v>30925</v>
      </c>
      <c r="C311" s="1">
        <v>4.0000000000000036</v>
      </c>
      <c r="D311" s="1">
        <v>3.5580603998298432</v>
      </c>
      <c r="E311" s="1">
        <v>3.88</v>
      </c>
    </row>
    <row r="312" spans="1:5" x14ac:dyDescent="0.35">
      <c r="A312" t="s">
        <v>320</v>
      </c>
      <c r="B312" s="2">
        <v>30955</v>
      </c>
      <c r="C312" s="1">
        <v>3.739997432496045</v>
      </c>
      <c r="D312" s="1">
        <v>3.3358058705097005</v>
      </c>
      <c r="E312" s="1">
        <v>3.86</v>
      </c>
    </row>
    <row r="313" spans="1:5" x14ac:dyDescent="0.35">
      <c r="A313" t="s">
        <v>321</v>
      </c>
      <c r="B313" s="2">
        <v>30986</v>
      </c>
      <c r="C313" s="1">
        <v>3.7888981439952119</v>
      </c>
      <c r="D313" s="1">
        <v>3.4042103036073135</v>
      </c>
      <c r="E313" s="1">
        <v>3.94</v>
      </c>
    </row>
    <row r="314" spans="1:5" x14ac:dyDescent="0.35">
      <c r="A314" t="s">
        <v>322</v>
      </c>
      <c r="B314" s="2">
        <v>31016</v>
      </c>
      <c r="C314" s="1">
        <v>3.7673130193905724</v>
      </c>
      <c r="D314" s="1">
        <v>3.4036170032958557</v>
      </c>
      <c r="E314" s="1">
        <v>3.77</v>
      </c>
    </row>
    <row r="315" spans="1:5" x14ac:dyDescent="0.35">
      <c r="A315" t="s">
        <v>323</v>
      </c>
      <c r="B315" s="2">
        <v>31047</v>
      </c>
      <c r="C315" s="1">
        <v>4.1009262216544107</v>
      </c>
      <c r="D315" s="1">
        <v>3.6382448583132776</v>
      </c>
      <c r="E315" s="1">
        <v>3.88</v>
      </c>
    </row>
    <row r="316" spans="1:5" x14ac:dyDescent="0.35">
      <c r="A316" t="s">
        <v>324</v>
      </c>
      <c r="B316" s="2">
        <v>31078</v>
      </c>
      <c r="C316" s="1">
        <v>4.3377687230746309</v>
      </c>
      <c r="D316" s="1">
        <v>3.7044823816331673</v>
      </c>
      <c r="E316" s="1">
        <v>3.73</v>
      </c>
    </row>
    <row r="317" spans="1:5" x14ac:dyDescent="0.35">
      <c r="A317" t="s">
        <v>325</v>
      </c>
      <c r="B317" s="2">
        <v>31106</v>
      </c>
      <c r="C317" s="1">
        <v>4.222025391201667</v>
      </c>
      <c r="D317" s="1">
        <v>3.4896834015537559</v>
      </c>
      <c r="E317" s="1">
        <v>3.82</v>
      </c>
    </row>
    <row r="318" spans="1:5" x14ac:dyDescent="0.35">
      <c r="A318" t="s">
        <v>326</v>
      </c>
      <c r="B318" s="2">
        <v>31137</v>
      </c>
      <c r="C318" s="1">
        <v>4.1913525778394245</v>
      </c>
      <c r="D318" s="1">
        <v>3.5552965175579265</v>
      </c>
      <c r="E318" s="1">
        <v>3.82</v>
      </c>
    </row>
    <row r="319" spans="1:5" x14ac:dyDescent="0.35">
      <c r="A319" t="s">
        <v>327</v>
      </c>
      <c r="B319" s="2">
        <v>31167</v>
      </c>
      <c r="C319" s="1">
        <v>3.8266906444732518</v>
      </c>
      <c r="D319" s="1">
        <v>3.3116290643662838</v>
      </c>
      <c r="E319" s="1">
        <v>3.61</v>
      </c>
    </row>
    <row r="320" spans="1:5" x14ac:dyDescent="0.35">
      <c r="A320" t="s">
        <v>328</v>
      </c>
      <c r="B320" s="2">
        <v>31198</v>
      </c>
      <c r="C320" s="1">
        <v>3.9430037761041481</v>
      </c>
      <c r="D320" s="1">
        <v>3.4254944599772186</v>
      </c>
      <c r="E320" s="1">
        <v>3.7</v>
      </c>
    </row>
    <row r="321" spans="1:5" x14ac:dyDescent="0.35">
      <c r="A321" t="s">
        <v>329</v>
      </c>
      <c r="B321" s="2">
        <v>31228</v>
      </c>
      <c r="C321" s="1">
        <v>4.041959788535987</v>
      </c>
      <c r="D321" s="1">
        <v>3.5227719087883358</v>
      </c>
      <c r="E321" s="1">
        <v>3.76</v>
      </c>
    </row>
    <row r="322" spans="1:5" x14ac:dyDescent="0.35">
      <c r="A322" t="s">
        <v>330</v>
      </c>
      <c r="B322" s="2">
        <v>31259</v>
      </c>
      <c r="C322" s="1">
        <v>3.8982032205251427</v>
      </c>
      <c r="D322" s="1">
        <v>3.4072181938035628</v>
      </c>
      <c r="E322" s="1">
        <v>3.55</v>
      </c>
    </row>
    <row r="323" spans="1:5" x14ac:dyDescent="0.35">
      <c r="A323" t="s">
        <v>331</v>
      </c>
      <c r="B323" s="2">
        <v>31290</v>
      </c>
      <c r="C323" s="1">
        <v>4.065107824506331</v>
      </c>
      <c r="D323" s="1">
        <v>3.4317047624915276</v>
      </c>
      <c r="E323" s="1">
        <v>3.54</v>
      </c>
    </row>
    <row r="324" spans="1:5" x14ac:dyDescent="0.35">
      <c r="A324" t="s">
        <v>332</v>
      </c>
      <c r="B324" s="2">
        <v>31320</v>
      </c>
      <c r="C324" s="1">
        <v>4.1207771315431296</v>
      </c>
      <c r="D324" s="1">
        <v>3.4660267847987036</v>
      </c>
      <c r="E324" s="1">
        <v>3.5</v>
      </c>
    </row>
    <row r="325" spans="1:5" x14ac:dyDescent="0.35">
      <c r="A325" t="s">
        <v>333</v>
      </c>
      <c r="B325" s="2">
        <v>31351</v>
      </c>
      <c r="C325" s="1">
        <v>4.0539150118324985</v>
      </c>
      <c r="D325" s="1">
        <v>3.3944428530507054</v>
      </c>
      <c r="E325" s="1">
        <v>3.46</v>
      </c>
    </row>
    <row r="326" spans="1:5" x14ac:dyDescent="0.35">
      <c r="A326" t="s">
        <v>334</v>
      </c>
      <c r="B326" s="2">
        <v>31381</v>
      </c>
      <c r="C326" s="1">
        <v>4.0884635919339551</v>
      </c>
      <c r="D326" s="1">
        <v>3.5490264184868225</v>
      </c>
      <c r="E326" s="1">
        <v>3.62</v>
      </c>
    </row>
    <row r="327" spans="1:5" x14ac:dyDescent="0.35">
      <c r="A327" t="s">
        <v>335</v>
      </c>
      <c r="B327" s="2">
        <v>31412</v>
      </c>
      <c r="C327" s="1">
        <v>3.9598290073837639</v>
      </c>
      <c r="D327" s="1">
        <v>3.6042460422566647</v>
      </c>
      <c r="E327" s="1">
        <v>3.62</v>
      </c>
    </row>
    <row r="328" spans="1:5" x14ac:dyDescent="0.35">
      <c r="A328" t="s">
        <v>336</v>
      </c>
      <c r="B328" s="2">
        <v>31443</v>
      </c>
      <c r="C328" s="1">
        <v>3.9377606020543077</v>
      </c>
      <c r="D328" s="1">
        <v>3.5640433037343433</v>
      </c>
      <c r="E328" s="1">
        <v>3.72</v>
      </c>
    </row>
    <row r="329" spans="1:5" x14ac:dyDescent="0.35">
      <c r="A329" t="s">
        <v>337</v>
      </c>
      <c r="B329" s="2">
        <v>31471</v>
      </c>
      <c r="C329" s="1">
        <v>3.6685552407931921</v>
      </c>
      <c r="D329" s="1">
        <v>3.0854605993340778</v>
      </c>
      <c r="E329" s="1">
        <v>3.47</v>
      </c>
    </row>
    <row r="330" spans="1:5" x14ac:dyDescent="0.35">
      <c r="A330" t="s">
        <v>338</v>
      </c>
      <c r="B330" s="2">
        <v>31502</v>
      </c>
      <c r="C330" s="1">
        <v>3.6214788377392004</v>
      </c>
      <c r="D330" s="1">
        <v>2.4583408711732924</v>
      </c>
      <c r="E330" s="1">
        <v>3.28</v>
      </c>
    </row>
    <row r="331" spans="1:5" x14ac:dyDescent="0.35">
      <c r="A331" t="s">
        <v>339</v>
      </c>
      <c r="B331" s="2">
        <v>31532</v>
      </c>
      <c r="C331" s="1">
        <v>3.6856521388866526</v>
      </c>
      <c r="D331" s="1">
        <v>2.1015234539651928</v>
      </c>
      <c r="E331" s="1">
        <v>3.33</v>
      </c>
    </row>
    <row r="332" spans="1:5" x14ac:dyDescent="0.35">
      <c r="A332" t="s">
        <v>340</v>
      </c>
      <c r="B332" s="2">
        <v>31563</v>
      </c>
      <c r="C332" s="1">
        <v>3.5064127009613921</v>
      </c>
      <c r="D332" s="1">
        <v>2.0464967260057199</v>
      </c>
      <c r="E332" s="1">
        <v>3.26</v>
      </c>
    </row>
    <row r="333" spans="1:5" x14ac:dyDescent="0.35">
      <c r="A333" t="s">
        <v>341</v>
      </c>
      <c r="B333" s="2">
        <v>31593</v>
      </c>
      <c r="C333" s="1">
        <v>3.4748339601504474</v>
      </c>
      <c r="D333" s="1">
        <v>2.1487768347478786</v>
      </c>
      <c r="E333" s="1">
        <v>3.24</v>
      </c>
    </row>
    <row r="334" spans="1:5" x14ac:dyDescent="0.35">
      <c r="A334" t="s">
        <v>342</v>
      </c>
      <c r="B334" s="2">
        <v>31624</v>
      </c>
      <c r="C334" s="1">
        <v>3.3609925399928242</v>
      </c>
      <c r="D334" s="1">
        <v>1.9243794573488904</v>
      </c>
      <c r="E334" s="1">
        <v>3.27</v>
      </c>
    </row>
    <row r="335" spans="1:5" x14ac:dyDescent="0.35">
      <c r="A335" t="s">
        <v>343</v>
      </c>
      <c r="B335" s="2">
        <v>31655</v>
      </c>
      <c r="C335" s="1">
        <v>3.0666931321952973</v>
      </c>
      <c r="D335" s="1">
        <v>1.7155110793424022</v>
      </c>
      <c r="E335" s="1">
        <v>3.19</v>
      </c>
    </row>
    <row r="336" spans="1:5" x14ac:dyDescent="0.35">
      <c r="A336" t="s">
        <v>344</v>
      </c>
      <c r="B336" s="2">
        <v>31685</v>
      </c>
      <c r="C336" s="1">
        <v>3.1930908802788815</v>
      </c>
      <c r="D336" s="1">
        <v>1.8771432535828358</v>
      </c>
      <c r="E336" s="1">
        <v>3.2</v>
      </c>
    </row>
    <row r="337" spans="1:5" x14ac:dyDescent="0.35">
      <c r="A337" t="s">
        <v>345</v>
      </c>
      <c r="B337" s="2">
        <v>31716</v>
      </c>
      <c r="C337" s="1">
        <v>3.3778305151785037</v>
      </c>
      <c r="D337" s="1">
        <v>1.8898541547107905</v>
      </c>
      <c r="E337" s="1">
        <v>3.27</v>
      </c>
    </row>
    <row r="338" spans="1:5" x14ac:dyDescent="0.35">
      <c r="A338" t="s">
        <v>346</v>
      </c>
      <c r="B338" s="2">
        <v>31746</v>
      </c>
      <c r="C338" s="1">
        <v>3.3439207717650854</v>
      </c>
      <c r="D338" s="1">
        <v>1.7758484609313285</v>
      </c>
      <c r="E338" s="1">
        <v>3.2</v>
      </c>
    </row>
    <row r="339" spans="1:5" x14ac:dyDescent="0.35">
      <c r="A339" t="s">
        <v>347</v>
      </c>
      <c r="B339" s="2">
        <v>31777</v>
      </c>
      <c r="C339" s="1">
        <v>3.1971196411356262</v>
      </c>
      <c r="D339" s="1">
        <v>1.5752212389380515</v>
      </c>
      <c r="E339" s="1">
        <v>3.13</v>
      </c>
    </row>
    <row r="340" spans="1:5" x14ac:dyDescent="0.35">
      <c r="A340" t="s">
        <v>348</v>
      </c>
      <c r="B340" s="2">
        <v>31808</v>
      </c>
      <c r="C340" s="1">
        <v>2.8903543961957823</v>
      </c>
      <c r="D340" s="1">
        <v>1.5856236786469191</v>
      </c>
      <c r="E340" s="1">
        <v>3.16</v>
      </c>
    </row>
    <row r="341" spans="1:5" x14ac:dyDescent="0.35">
      <c r="A341" t="s">
        <v>349</v>
      </c>
      <c r="B341" s="2">
        <v>31836</v>
      </c>
      <c r="C341" s="1">
        <v>2.8341108270060422</v>
      </c>
      <c r="D341" s="1">
        <v>1.9418996163182101</v>
      </c>
      <c r="E341" s="1">
        <v>3.22</v>
      </c>
    </row>
    <row r="342" spans="1:5" x14ac:dyDescent="0.35">
      <c r="A342" t="s">
        <v>350</v>
      </c>
      <c r="B342" s="2">
        <v>31867</v>
      </c>
      <c r="C342" s="1">
        <v>2.8255074043083139</v>
      </c>
      <c r="D342" s="1">
        <v>2.4366318763242578</v>
      </c>
      <c r="E342" s="1">
        <v>3.41</v>
      </c>
    </row>
    <row r="343" spans="1:5" x14ac:dyDescent="0.35">
      <c r="A343" t="s">
        <v>351</v>
      </c>
      <c r="B343" s="2">
        <v>31897</v>
      </c>
      <c r="C343" s="1">
        <v>3.0748611165067441</v>
      </c>
      <c r="D343" s="1">
        <v>3.0294094519147441</v>
      </c>
      <c r="E343" s="1">
        <v>3.57</v>
      </c>
    </row>
    <row r="344" spans="1:5" x14ac:dyDescent="0.35">
      <c r="A344" t="s">
        <v>352</v>
      </c>
      <c r="B344" s="2">
        <v>31928</v>
      </c>
      <c r="C344" s="1">
        <v>3.187899941826644</v>
      </c>
      <c r="D344" s="1">
        <v>3.1023724024253907</v>
      </c>
      <c r="E344" s="1">
        <v>3.66</v>
      </c>
    </row>
    <row r="345" spans="1:5" x14ac:dyDescent="0.35">
      <c r="A345" t="s">
        <v>353</v>
      </c>
      <c r="B345" s="2">
        <v>31958</v>
      </c>
      <c r="C345" s="1">
        <v>3.1609473175447045</v>
      </c>
      <c r="D345" s="1">
        <v>3.1084436276905603</v>
      </c>
      <c r="E345" s="1">
        <v>3.6</v>
      </c>
    </row>
    <row r="346" spans="1:5" x14ac:dyDescent="0.35">
      <c r="A346" t="s">
        <v>354</v>
      </c>
      <c r="B346" s="2">
        <v>31989</v>
      </c>
      <c r="C346" s="1">
        <v>3.2401242787394535</v>
      </c>
      <c r="D346" s="1">
        <v>3.3206942381361904</v>
      </c>
      <c r="E346" s="1">
        <v>3.59</v>
      </c>
    </row>
    <row r="347" spans="1:5" x14ac:dyDescent="0.35">
      <c r="A347" t="s">
        <v>355</v>
      </c>
      <c r="B347" s="2">
        <v>32020</v>
      </c>
      <c r="C347" s="1">
        <v>3.3779489648531724</v>
      </c>
      <c r="D347" s="1">
        <v>3.5995939720465442</v>
      </c>
      <c r="E347" s="1">
        <v>3.74</v>
      </c>
    </row>
    <row r="348" spans="1:5" x14ac:dyDescent="0.35">
      <c r="A348" t="s">
        <v>356</v>
      </c>
      <c r="B348" s="2">
        <v>32050</v>
      </c>
      <c r="C348" s="1">
        <v>3.447481572481581</v>
      </c>
      <c r="D348" s="1">
        <v>3.6092302902949625</v>
      </c>
      <c r="E348" s="1">
        <v>3.71</v>
      </c>
    </row>
    <row r="349" spans="1:5" x14ac:dyDescent="0.35">
      <c r="A349" t="s">
        <v>357</v>
      </c>
      <c r="B349" s="2">
        <v>32081</v>
      </c>
      <c r="C349" s="1">
        <v>3.5371989363533585</v>
      </c>
      <c r="D349" s="1">
        <v>3.7523306401491707</v>
      </c>
      <c r="E349" s="1">
        <v>3.73</v>
      </c>
    </row>
    <row r="350" spans="1:5" x14ac:dyDescent="0.35">
      <c r="A350" t="s">
        <v>358</v>
      </c>
      <c r="B350" s="2">
        <v>32111</v>
      </c>
      <c r="C350" s="1">
        <v>3.5335216860109986</v>
      </c>
      <c r="D350" s="1">
        <v>3.7630864676231113</v>
      </c>
      <c r="E350" s="1">
        <v>3.72</v>
      </c>
    </row>
    <row r="351" spans="1:5" x14ac:dyDescent="0.35">
      <c r="A351" t="s">
        <v>359</v>
      </c>
      <c r="B351" s="2">
        <v>32142</v>
      </c>
      <c r="C351" s="1">
        <v>3.616639975596736</v>
      </c>
      <c r="D351" s="1">
        <v>3.8121236762114874</v>
      </c>
      <c r="E351" s="1">
        <v>3.62</v>
      </c>
    </row>
    <row r="352" spans="1:5" x14ac:dyDescent="0.35">
      <c r="A352" t="s">
        <v>360</v>
      </c>
      <c r="B352" s="2">
        <v>32173</v>
      </c>
      <c r="C352" s="1">
        <v>3.8571265548328126</v>
      </c>
      <c r="D352" s="1">
        <v>3.7268277642887426</v>
      </c>
      <c r="E352" s="1">
        <v>3.62</v>
      </c>
    </row>
    <row r="353" spans="1:5" x14ac:dyDescent="0.35">
      <c r="A353" t="s">
        <v>361</v>
      </c>
      <c r="B353" s="2">
        <v>32202</v>
      </c>
      <c r="C353" s="1">
        <v>3.8587833349150724</v>
      </c>
      <c r="D353" s="1">
        <v>3.5179353252938084</v>
      </c>
      <c r="E353" s="1">
        <v>3.57</v>
      </c>
    </row>
    <row r="354" spans="1:5" x14ac:dyDescent="0.35">
      <c r="A354" t="s">
        <v>362</v>
      </c>
      <c r="B354" s="2">
        <v>32233</v>
      </c>
      <c r="C354" s="1">
        <v>3.9950038795632192</v>
      </c>
      <c r="D354" s="1">
        <v>3.598651702608513</v>
      </c>
      <c r="E354" s="1">
        <v>3.56</v>
      </c>
    </row>
    <row r="355" spans="1:5" x14ac:dyDescent="0.35">
      <c r="A355" t="s">
        <v>363</v>
      </c>
      <c r="B355" s="2">
        <v>32263</v>
      </c>
      <c r="C355" s="1">
        <v>4.0591727127108346</v>
      </c>
      <c r="D355" s="1">
        <v>3.7150107805911325</v>
      </c>
      <c r="E355" s="1">
        <v>3.51</v>
      </c>
    </row>
    <row r="356" spans="1:5" x14ac:dyDescent="0.35">
      <c r="A356" t="s">
        <v>364</v>
      </c>
      <c r="B356" s="2">
        <v>32294</v>
      </c>
      <c r="C356" s="1">
        <v>4.1210959521930324</v>
      </c>
      <c r="D356" s="1">
        <v>3.7531879258497991</v>
      </c>
      <c r="E356" s="1">
        <v>3.49</v>
      </c>
    </row>
    <row r="357" spans="1:5" x14ac:dyDescent="0.35">
      <c r="A357" t="s">
        <v>365</v>
      </c>
      <c r="B357" s="2">
        <v>32324</v>
      </c>
      <c r="C357" s="1">
        <v>4.2747376311843999</v>
      </c>
      <c r="D357" s="1">
        <v>3.8015964809161806</v>
      </c>
      <c r="E357" s="1">
        <v>3.59</v>
      </c>
    </row>
    <row r="358" spans="1:5" x14ac:dyDescent="0.35">
      <c r="A358" t="s">
        <v>366</v>
      </c>
      <c r="B358" s="2">
        <v>32355</v>
      </c>
      <c r="C358" s="1">
        <v>4.4300721522299913</v>
      </c>
      <c r="D358" s="1">
        <v>4.065225204774614</v>
      </c>
      <c r="E358" s="1">
        <v>3.77</v>
      </c>
    </row>
    <row r="359" spans="1:5" x14ac:dyDescent="0.35">
      <c r="A359" t="s">
        <v>367</v>
      </c>
      <c r="B359" s="2">
        <v>32386</v>
      </c>
      <c r="C359" s="1">
        <v>4.336891521824171</v>
      </c>
      <c r="D359" s="1">
        <v>3.9625414531202718</v>
      </c>
      <c r="E359" s="1">
        <v>3.71</v>
      </c>
    </row>
    <row r="360" spans="1:5" x14ac:dyDescent="0.35">
      <c r="A360" t="s">
        <v>368</v>
      </c>
      <c r="B360" s="2">
        <v>32416</v>
      </c>
      <c r="C360" s="1">
        <v>4.4811845914050297</v>
      </c>
      <c r="D360" s="1">
        <v>4.1182325214550008</v>
      </c>
      <c r="E360" s="1">
        <v>3.87</v>
      </c>
    </row>
    <row r="361" spans="1:5" x14ac:dyDescent="0.35">
      <c r="A361" t="s">
        <v>369</v>
      </c>
      <c r="B361" s="2">
        <v>32447</v>
      </c>
      <c r="C361" s="1">
        <v>4.4325782491408283</v>
      </c>
      <c r="D361" s="1">
        <v>4.127667540247093</v>
      </c>
      <c r="E361" s="1">
        <v>3.82</v>
      </c>
    </row>
    <row r="362" spans="1:5" x14ac:dyDescent="0.35">
      <c r="A362" t="s">
        <v>370</v>
      </c>
      <c r="B362" s="2">
        <v>32477</v>
      </c>
      <c r="C362" s="1">
        <v>4.5007836268092571</v>
      </c>
      <c r="D362" s="1">
        <v>4.1721940920386391</v>
      </c>
      <c r="E362" s="1">
        <v>3.87</v>
      </c>
    </row>
    <row r="363" spans="1:5" x14ac:dyDescent="0.35">
      <c r="A363" t="s">
        <v>371</v>
      </c>
      <c r="B363" s="2">
        <v>32508</v>
      </c>
      <c r="C363" s="1">
        <v>4.6275000459990112</v>
      </c>
      <c r="D363" s="1">
        <v>4.304364043267439</v>
      </c>
      <c r="E363" s="1">
        <v>4.01</v>
      </c>
    </row>
    <row r="364" spans="1:5" x14ac:dyDescent="0.35">
      <c r="A364" t="s">
        <v>372</v>
      </c>
      <c r="B364" s="2">
        <v>32539</v>
      </c>
      <c r="C364" s="1">
        <v>4.6624913013221914</v>
      </c>
      <c r="D364" s="1">
        <v>4.4344950583339537</v>
      </c>
      <c r="E364" s="1">
        <v>4.05</v>
      </c>
    </row>
    <row r="365" spans="1:5" x14ac:dyDescent="0.35">
      <c r="A365" t="s">
        <v>373</v>
      </c>
      <c r="B365" s="2">
        <v>32567</v>
      </c>
      <c r="C365" s="1">
        <v>4.7132570634891513</v>
      </c>
      <c r="D365" s="1">
        <v>4.6264005342435244</v>
      </c>
      <c r="E365" s="1">
        <v>4.1500000000000004</v>
      </c>
    </row>
    <row r="366" spans="1:5" x14ac:dyDescent="0.35">
      <c r="A366" t="s">
        <v>374</v>
      </c>
      <c r="B366" s="2">
        <v>32598</v>
      </c>
      <c r="C366" s="1">
        <v>4.5785412723831742</v>
      </c>
      <c r="D366" s="1">
        <v>4.6567947793614728</v>
      </c>
      <c r="E366" s="1">
        <v>4.16</v>
      </c>
    </row>
    <row r="367" spans="1:5" x14ac:dyDescent="0.35">
      <c r="A367" t="s">
        <v>375</v>
      </c>
      <c r="B367" s="2">
        <v>32628</v>
      </c>
      <c r="C367" s="1">
        <v>4.4223908437313275</v>
      </c>
      <c r="D367" s="1">
        <v>4.843991463683861</v>
      </c>
      <c r="E367" s="1">
        <v>4.16</v>
      </c>
    </row>
    <row r="368" spans="1:5" x14ac:dyDescent="0.35">
      <c r="A368" t="s">
        <v>376</v>
      </c>
      <c r="B368" s="2">
        <v>32659</v>
      </c>
      <c r="C368" s="1">
        <v>4.3785081307416096</v>
      </c>
      <c r="D368" s="1">
        <v>4.9216714972300624</v>
      </c>
      <c r="E368" s="1">
        <v>4.24</v>
      </c>
    </row>
    <row r="369" spans="1:5" x14ac:dyDescent="0.35">
      <c r="A369" t="s">
        <v>377</v>
      </c>
      <c r="B369" s="2">
        <v>32689</v>
      </c>
      <c r="C369" s="1">
        <v>4.2163153070577497</v>
      </c>
      <c r="D369" s="1">
        <v>4.7053666021261931</v>
      </c>
      <c r="E369" s="1">
        <v>4.13</v>
      </c>
    </row>
    <row r="370" spans="1:5" x14ac:dyDescent="0.35">
      <c r="A370" t="s">
        <v>378</v>
      </c>
      <c r="B370" s="2">
        <v>32720</v>
      </c>
      <c r="C370" s="1">
        <v>4.0595689840337901</v>
      </c>
      <c r="D370" s="1">
        <v>4.4481204100923488</v>
      </c>
      <c r="E370" s="1">
        <v>4.04</v>
      </c>
    </row>
    <row r="371" spans="1:5" x14ac:dyDescent="0.35">
      <c r="A371" t="s">
        <v>379</v>
      </c>
      <c r="B371" s="2">
        <v>32751</v>
      </c>
      <c r="C371" s="1">
        <v>3.9459353295123734</v>
      </c>
      <c r="D371" s="1">
        <v>4.1522428636157738</v>
      </c>
      <c r="E371" s="1">
        <v>3.95</v>
      </c>
    </row>
    <row r="372" spans="1:5" x14ac:dyDescent="0.35">
      <c r="A372" t="s">
        <v>380</v>
      </c>
      <c r="B372" s="2">
        <v>32781</v>
      </c>
      <c r="C372" s="1">
        <v>3.7508657893334574</v>
      </c>
      <c r="D372" s="1">
        <v>3.8777865954837232</v>
      </c>
      <c r="E372" s="1">
        <v>3.8</v>
      </c>
    </row>
    <row r="373" spans="1:5" x14ac:dyDescent="0.35">
      <c r="A373" t="s">
        <v>381</v>
      </c>
      <c r="B373" s="2">
        <v>32812</v>
      </c>
      <c r="C373" s="1">
        <v>3.7331257408750762</v>
      </c>
      <c r="D373" s="1">
        <v>3.9442696629213625</v>
      </c>
      <c r="E373" s="1">
        <v>3.94</v>
      </c>
    </row>
    <row r="374" spans="1:5" x14ac:dyDescent="0.35">
      <c r="A374" t="s">
        <v>382</v>
      </c>
      <c r="B374" s="2">
        <v>32842</v>
      </c>
      <c r="C374" s="1">
        <v>3.7246806408356203</v>
      </c>
      <c r="D374" s="1">
        <v>3.9297628869677581</v>
      </c>
      <c r="E374" s="1">
        <v>3.92</v>
      </c>
    </row>
    <row r="375" spans="1:5" x14ac:dyDescent="0.35">
      <c r="A375" t="s">
        <v>383</v>
      </c>
      <c r="B375" s="2">
        <v>32873</v>
      </c>
      <c r="C375" s="1">
        <v>3.6754361283061421</v>
      </c>
      <c r="D375" s="1">
        <v>3.9068087541124452</v>
      </c>
      <c r="E375" s="1">
        <v>3.94</v>
      </c>
    </row>
    <row r="376" spans="1:5" x14ac:dyDescent="0.35">
      <c r="A376" t="s">
        <v>384</v>
      </c>
      <c r="B376" s="2">
        <v>32904</v>
      </c>
      <c r="C376" s="1">
        <v>3.5501819708846583</v>
      </c>
      <c r="D376" s="1">
        <v>4.1590322867562035</v>
      </c>
      <c r="E376" s="1">
        <v>3.85</v>
      </c>
    </row>
    <row r="377" spans="1:5" x14ac:dyDescent="0.35">
      <c r="A377" t="s">
        <v>385</v>
      </c>
      <c r="B377" s="2">
        <v>32932</v>
      </c>
      <c r="C377" s="1">
        <v>3.7890290940189031</v>
      </c>
      <c r="D377" s="1">
        <v>4.271125137406484</v>
      </c>
      <c r="E377" s="1">
        <v>3.82</v>
      </c>
    </row>
    <row r="378" spans="1:5" x14ac:dyDescent="0.35">
      <c r="A378" t="s">
        <v>386</v>
      </c>
      <c r="B378" s="2">
        <v>32963</v>
      </c>
      <c r="C378" s="1">
        <v>3.9778659427855301</v>
      </c>
      <c r="D378" s="1">
        <v>4.2764784851268223</v>
      </c>
      <c r="E378" s="1">
        <v>3.95</v>
      </c>
    </row>
    <row r="379" spans="1:5" x14ac:dyDescent="0.35">
      <c r="A379" t="s">
        <v>387</v>
      </c>
      <c r="B379" s="2">
        <v>32993</v>
      </c>
      <c r="C379" s="1">
        <v>3.9385373129151358</v>
      </c>
      <c r="D379" s="1">
        <v>3.8042429240730646</v>
      </c>
      <c r="E379" s="1">
        <v>3.9</v>
      </c>
    </row>
    <row r="380" spans="1:5" x14ac:dyDescent="0.35">
      <c r="A380" t="s">
        <v>388</v>
      </c>
      <c r="B380" s="2">
        <v>33024</v>
      </c>
      <c r="C380" s="1">
        <v>3.9458440682655249</v>
      </c>
      <c r="D380" s="1">
        <v>3.6592828295190172</v>
      </c>
      <c r="E380" s="1">
        <v>3.8</v>
      </c>
    </row>
    <row r="381" spans="1:5" x14ac:dyDescent="0.35">
      <c r="A381" t="s">
        <v>389</v>
      </c>
      <c r="B381" s="2">
        <v>33054</v>
      </c>
      <c r="C381" s="1">
        <v>4.0733267801403628</v>
      </c>
      <c r="D381" s="1">
        <v>3.8903038972820214</v>
      </c>
      <c r="E381" s="1">
        <v>3.94</v>
      </c>
    </row>
    <row r="382" spans="1:5" x14ac:dyDescent="0.35">
      <c r="A382" t="s">
        <v>390</v>
      </c>
      <c r="B382" s="2">
        <v>33085</v>
      </c>
      <c r="C382" s="1">
        <v>4.0680473372781023</v>
      </c>
      <c r="D382" s="1">
        <v>3.8984319253728694</v>
      </c>
      <c r="E382" s="1">
        <v>3.96</v>
      </c>
    </row>
    <row r="383" spans="1:5" x14ac:dyDescent="0.35">
      <c r="A383" t="s">
        <v>391</v>
      </c>
      <c r="B383" s="2">
        <v>33116</v>
      </c>
      <c r="C383" s="1">
        <v>4.3561159111599634</v>
      </c>
      <c r="D383" s="1">
        <v>4.5766192183203991</v>
      </c>
      <c r="E383" s="1">
        <v>4.1399999999999997</v>
      </c>
    </row>
    <row r="384" spans="1:5" x14ac:dyDescent="0.35">
      <c r="A384" t="s">
        <v>392</v>
      </c>
      <c r="B384" s="2">
        <v>33146</v>
      </c>
      <c r="C384" s="1">
        <v>4.3581711429500736</v>
      </c>
      <c r="D384" s="1">
        <v>4.9848942598187396</v>
      </c>
      <c r="E384" s="1">
        <v>4.13</v>
      </c>
    </row>
    <row r="385" spans="1:5" x14ac:dyDescent="0.35">
      <c r="A385" t="s">
        <v>393</v>
      </c>
      <c r="B385" s="2">
        <v>33177</v>
      </c>
      <c r="C385" s="1">
        <v>4.333884804966659</v>
      </c>
      <c r="D385" s="1">
        <v>5.1747695394247506</v>
      </c>
      <c r="E385" s="1">
        <v>4.01</v>
      </c>
    </row>
    <row r="386" spans="1:5" x14ac:dyDescent="0.35">
      <c r="A386" t="s">
        <v>394</v>
      </c>
      <c r="B386" s="2">
        <v>33207</v>
      </c>
      <c r="C386" s="1">
        <v>4.1828975793968048</v>
      </c>
      <c r="D386" s="1">
        <v>5.0789541806885774</v>
      </c>
      <c r="E386" s="1">
        <v>3.88</v>
      </c>
    </row>
    <row r="387" spans="1:5" x14ac:dyDescent="0.35">
      <c r="A387" t="s">
        <v>395</v>
      </c>
      <c r="B387" s="2">
        <v>33238</v>
      </c>
      <c r="C387" s="1">
        <v>4.0319571191098191</v>
      </c>
      <c r="D387" s="1">
        <v>4.8732641577616143</v>
      </c>
      <c r="E387" s="1">
        <v>3.84</v>
      </c>
    </row>
    <row r="388" spans="1:5" x14ac:dyDescent="0.35">
      <c r="A388" t="s">
        <v>396</v>
      </c>
      <c r="B388" s="2">
        <v>33269</v>
      </c>
      <c r="C388" s="1">
        <v>4.14998056808773</v>
      </c>
      <c r="D388" s="1">
        <v>4.4814100046112193</v>
      </c>
      <c r="E388" s="1">
        <v>3.82</v>
      </c>
    </row>
    <row r="389" spans="1:5" x14ac:dyDescent="0.35">
      <c r="A389" t="s">
        <v>397</v>
      </c>
      <c r="B389" s="2">
        <v>33297</v>
      </c>
      <c r="C389" s="1">
        <v>3.9332077756104145</v>
      </c>
      <c r="D389" s="1">
        <v>4.0757681386135225</v>
      </c>
      <c r="E389" s="1">
        <v>3.73</v>
      </c>
    </row>
    <row r="390" spans="1:5" x14ac:dyDescent="0.35">
      <c r="A390" t="s">
        <v>398</v>
      </c>
      <c r="B390" s="2">
        <v>33328</v>
      </c>
      <c r="C390" s="1">
        <v>3.6516383840412336</v>
      </c>
      <c r="D390" s="1">
        <v>3.7064015042433729</v>
      </c>
      <c r="E390" s="1">
        <v>3.43</v>
      </c>
    </row>
    <row r="391" spans="1:5" x14ac:dyDescent="0.35">
      <c r="A391" t="s">
        <v>399</v>
      </c>
      <c r="B391" s="2">
        <v>33358</v>
      </c>
      <c r="C391" s="1">
        <v>3.550690782887278</v>
      </c>
      <c r="D391" s="1">
        <v>3.6766570312896318</v>
      </c>
      <c r="E391" s="1">
        <v>3.35</v>
      </c>
    </row>
    <row r="392" spans="1:5" x14ac:dyDescent="0.35">
      <c r="A392" t="s">
        <v>400</v>
      </c>
      <c r="B392" s="2">
        <v>33389</v>
      </c>
      <c r="C392" s="1">
        <v>3.6463445063628086</v>
      </c>
      <c r="D392" s="1">
        <v>3.8724911452184152</v>
      </c>
      <c r="E392" s="1">
        <v>3.45</v>
      </c>
    </row>
    <row r="393" spans="1:5" x14ac:dyDescent="0.35">
      <c r="A393" t="s">
        <v>401</v>
      </c>
      <c r="B393" s="2">
        <v>33419</v>
      </c>
      <c r="C393" s="1">
        <v>3.4681602014946522</v>
      </c>
      <c r="D393" s="1">
        <v>3.5901397098334176</v>
      </c>
      <c r="E393" s="1">
        <v>3.23</v>
      </c>
    </row>
    <row r="394" spans="1:5" x14ac:dyDescent="0.35">
      <c r="A394" t="s">
        <v>402</v>
      </c>
      <c r="B394" s="2">
        <v>33450</v>
      </c>
      <c r="C394" s="1">
        <v>3.522255830482135</v>
      </c>
      <c r="D394" s="1">
        <v>3.4975460225464383</v>
      </c>
      <c r="E394" s="1">
        <v>3.1</v>
      </c>
    </row>
    <row r="395" spans="1:5" x14ac:dyDescent="0.35">
      <c r="A395" t="s">
        <v>403</v>
      </c>
      <c r="B395" s="2">
        <v>33481</v>
      </c>
      <c r="C395" s="1">
        <v>3.37596497292314</v>
      </c>
      <c r="D395" s="1">
        <v>3.0534478168264156</v>
      </c>
      <c r="E395" s="1">
        <v>2.91</v>
      </c>
    </row>
    <row r="396" spans="1:5" x14ac:dyDescent="0.35">
      <c r="A396" t="s">
        <v>404</v>
      </c>
      <c r="B396" s="2">
        <v>33511</v>
      </c>
      <c r="C396" s="1">
        <v>3.4281965061920605</v>
      </c>
      <c r="D396" s="1">
        <v>2.7768130323327478</v>
      </c>
      <c r="E396" s="1">
        <v>2.9</v>
      </c>
    </row>
    <row r="397" spans="1:5" x14ac:dyDescent="0.35">
      <c r="A397" t="s">
        <v>405</v>
      </c>
      <c r="B397" s="2">
        <v>33542</v>
      </c>
      <c r="C397" s="1">
        <v>3.3054338586281373</v>
      </c>
      <c r="D397" s="1">
        <v>2.3827925868675104</v>
      </c>
      <c r="E397" s="1">
        <v>2.83</v>
      </c>
    </row>
    <row r="398" spans="1:5" x14ac:dyDescent="0.35">
      <c r="A398" t="s">
        <v>406</v>
      </c>
      <c r="B398" s="2">
        <v>33572</v>
      </c>
      <c r="C398" s="1">
        <v>3.3732815204258193</v>
      </c>
      <c r="D398" s="1">
        <v>2.478320851399296</v>
      </c>
      <c r="E398" s="1">
        <v>2.97</v>
      </c>
    </row>
    <row r="399" spans="1:5" x14ac:dyDescent="0.35">
      <c r="A399" t="s">
        <v>407</v>
      </c>
      <c r="B399" s="2">
        <v>33603</v>
      </c>
      <c r="C399" s="1">
        <v>3.484371688053356</v>
      </c>
      <c r="D399" s="1">
        <v>2.6384444991385703</v>
      </c>
      <c r="E399" s="1">
        <v>3</v>
      </c>
    </row>
    <row r="400" spans="1:5" x14ac:dyDescent="0.35">
      <c r="A400" t="s">
        <v>408</v>
      </c>
      <c r="B400" s="2">
        <v>33634</v>
      </c>
      <c r="C400" s="1">
        <v>3.2512938656975576</v>
      </c>
      <c r="D400" s="1">
        <v>2.388152410219524</v>
      </c>
      <c r="E400" s="1">
        <v>2.88</v>
      </c>
    </row>
    <row r="401" spans="1:5" x14ac:dyDescent="0.35">
      <c r="A401" t="s">
        <v>409</v>
      </c>
      <c r="B401" s="2">
        <v>33663</v>
      </c>
      <c r="C401" s="1">
        <v>3.2472050091413518</v>
      </c>
      <c r="D401" s="1">
        <v>2.5960658737419928</v>
      </c>
      <c r="E401" s="1">
        <v>2.9</v>
      </c>
    </row>
    <row r="402" spans="1:5" x14ac:dyDescent="0.35">
      <c r="A402" t="s">
        <v>410</v>
      </c>
      <c r="B402" s="2">
        <v>33694</v>
      </c>
      <c r="C402" s="1">
        <v>3.2888788426763016</v>
      </c>
      <c r="D402" s="1">
        <v>2.8225608859705043</v>
      </c>
      <c r="E402" s="1">
        <v>2.99</v>
      </c>
    </row>
    <row r="403" spans="1:5" x14ac:dyDescent="0.35">
      <c r="A403" t="s">
        <v>411</v>
      </c>
      <c r="B403" s="2">
        <v>33724</v>
      </c>
      <c r="C403" s="1">
        <v>3.4208830164357051</v>
      </c>
      <c r="D403" s="1">
        <v>2.9136502967455735</v>
      </c>
      <c r="E403" s="1">
        <v>2.94</v>
      </c>
    </row>
    <row r="404" spans="1:5" x14ac:dyDescent="0.35">
      <c r="A404" t="s">
        <v>412</v>
      </c>
      <c r="B404" s="2">
        <v>33755</v>
      </c>
      <c r="C404" s="1">
        <v>3.1553437013497554</v>
      </c>
      <c r="D404" s="1">
        <v>2.6255967265287561</v>
      </c>
      <c r="E404" s="1">
        <v>2.8</v>
      </c>
    </row>
    <row r="405" spans="1:5" x14ac:dyDescent="0.35">
      <c r="A405" t="s">
        <v>413</v>
      </c>
      <c r="B405" s="2">
        <v>33785</v>
      </c>
      <c r="C405" s="1">
        <v>3.0123955030267879</v>
      </c>
      <c r="D405" s="1">
        <v>2.6341384341060037</v>
      </c>
      <c r="E405" s="1">
        <v>2.8</v>
      </c>
    </row>
    <row r="406" spans="1:5" x14ac:dyDescent="0.35">
      <c r="A406" t="s">
        <v>414</v>
      </c>
      <c r="B406" s="2">
        <v>33816</v>
      </c>
      <c r="C406" s="1">
        <v>3.0878784008174787</v>
      </c>
      <c r="D406" s="1">
        <v>2.8112709793322255</v>
      </c>
      <c r="E406" s="1">
        <v>2.82</v>
      </c>
    </row>
    <row r="407" spans="1:5" x14ac:dyDescent="0.35">
      <c r="A407" t="s">
        <v>415</v>
      </c>
      <c r="B407" s="2">
        <v>33847</v>
      </c>
      <c r="C407" s="1">
        <v>2.8994968473345706</v>
      </c>
      <c r="D407" s="1">
        <v>2.7094669874537791</v>
      </c>
      <c r="E407" s="1">
        <v>2.75</v>
      </c>
    </row>
    <row r="408" spans="1:5" x14ac:dyDescent="0.35">
      <c r="A408" t="s">
        <v>416</v>
      </c>
      <c r="B408" s="2">
        <v>33877</v>
      </c>
      <c r="C408" s="1">
        <v>2.6564110697010701</v>
      </c>
      <c r="D408" s="1">
        <v>2.5247811534500508</v>
      </c>
      <c r="E408" s="1">
        <v>2.61</v>
      </c>
    </row>
    <row r="409" spans="1:5" x14ac:dyDescent="0.35">
      <c r="A409" t="s">
        <v>417</v>
      </c>
      <c r="B409" s="2">
        <v>33908</v>
      </c>
      <c r="C409" s="1">
        <v>2.8246352501819727</v>
      </c>
      <c r="D409" s="1">
        <v>2.6951493735946075</v>
      </c>
      <c r="E409" s="1">
        <v>2.64</v>
      </c>
    </row>
    <row r="410" spans="1:5" x14ac:dyDescent="0.35">
      <c r="A410" t="s">
        <v>418</v>
      </c>
      <c r="B410" s="2">
        <v>33938</v>
      </c>
      <c r="C410" s="1">
        <v>2.857278241091743</v>
      </c>
      <c r="D410" s="1">
        <v>2.671602801416717</v>
      </c>
      <c r="E410" s="1">
        <v>2.61</v>
      </c>
    </row>
    <row r="411" spans="1:5" x14ac:dyDescent="0.35">
      <c r="A411" t="s">
        <v>419</v>
      </c>
      <c r="B411" s="2">
        <v>33969</v>
      </c>
      <c r="C411" s="1">
        <v>2.7951093464422927</v>
      </c>
      <c r="D411" s="1">
        <v>2.5945997793870967</v>
      </c>
      <c r="E411" s="1">
        <v>2.5</v>
      </c>
    </row>
    <row r="412" spans="1:5" x14ac:dyDescent="0.35">
      <c r="A412" t="s">
        <v>420</v>
      </c>
      <c r="B412" s="2">
        <v>34000</v>
      </c>
      <c r="C412" s="1">
        <v>2.8142235351424461</v>
      </c>
      <c r="D412" s="1">
        <v>2.7044286216034941</v>
      </c>
      <c r="E412" s="1">
        <v>2.5</v>
      </c>
    </row>
    <row r="413" spans="1:5" x14ac:dyDescent="0.35">
      <c r="A413" t="s">
        <v>421</v>
      </c>
      <c r="B413" s="2">
        <v>34028</v>
      </c>
      <c r="C413" s="1">
        <v>2.7313755602218937</v>
      </c>
      <c r="D413" s="1">
        <v>2.5988502635476252</v>
      </c>
      <c r="E413" s="1">
        <v>2.5099999999999998</v>
      </c>
    </row>
    <row r="414" spans="1:5" x14ac:dyDescent="0.35">
      <c r="A414" t="s">
        <v>422</v>
      </c>
      <c r="B414" s="2">
        <v>34059</v>
      </c>
      <c r="C414" s="1">
        <v>2.6995763837869058</v>
      </c>
      <c r="D414" s="1">
        <v>2.5608031898838979</v>
      </c>
      <c r="E414" s="1">
        <v>2.4500000000000002</v>
      </c>
    </row>
    <row r="415" spans="1:5" x14ac:dyDescent="0.35">
      <c r="A415" t="s">
        <v>423</v>
      </c>
      <c r="B415" s="2">
        <v>34089</v>
      </c>
      <c r="C415" s="1">
        <v>2.6611408005235093</v>
      </c>
      <c r="D415" s="1">
        <v>2.557074731855713</v>
      </c>
      <c r="E415" s="1">
        <v>2.52</v>
      </c>
    </row>
    <row r="416" spans="1:5" x14ac:dyDescent="0.35">
      <c r="A416" t="s">
        <v>424</v>
      </c>
      <c r="B416" s="2">
        <v>34120</v>
      </c>
      <c r="C416" s="1">
        <v>2.864344281424569</v>
      </c>
      <c r="D416" s="1">
        <v>2.7372118412100743</v>
      </c>
      <c r="E416" s="1">
        <v>2.57</v>
      </c>
    </row>
    <row r="417" spans="1:5" x14ac:dyDescent="0.35">
      <c r="A417" t="s">
        <v>425</v>
      </c>
      <c r="B417" s="2">
        <v>34150</v>
      </c>
      <c r="C417" s="1">
        <v>2.8823282496152514</v>
      </c>
      <c r="D417" s="1">
        <v>2.5902234857458684</v>
      </c>
      <c r="E417" s="1">
        <v>2.54</v>
      </c>
    </row>
    <row r="418" spans="1:5" x14ac:dyDescent="0.35">
      <c r="A418" t="s">
        <v>426</v>
      </c>
      <c r="B418" s="2">
        <v>34181</v>
      </c>
      <c r="C418" s="1">
        <v>2.7073072514945729</v>
      </c>
      <c r="D418" s="1">
        <v>2.4164095459983548</v>
      </c>
      <c r="E418" s="1">
        <v>2.5</v>
      </c>
    </row>
    <row r="419" spans="1:5" x14ac:dyDescent="0.35">
      <c r="A419" t="s">
        <v>427</v>
      </c>
      <c r="B419" s="2">
        <v>34212</v>
      </c>
      <c r="C419" s="1">
        <v>2.8054158607350166</v>
      </c>
      <c r="D419" s="1">
        <v>2.4540552437548158</v>
      </c>
      <c r="E419" s="1">
        <v>2.4900000000000002</v>
      </c>
    </row>
    <row r="420" spans="1:5" x14ac:dyDescent="0.35">
      <c r="A420" t="s">
        <v>428</v>
      </c>
      <c r="B420" s="2">
        <v>34242</v>
      </c>
      <c r="C420" s="1">
        <v>2.7931407384520268</v>
      </c>
      <c r="D420" s="1">
        <v>2.3935460581043122</v>
      </c>
      <c r="E420" s="1">
        <v>2.5299999999999998</v>
      </c>
    </row>
    <row r="421" spans="1:5" x14ac:dyDescent="0.35">
      <c r="A421" t="s">
        <v>429</v>
      </c>
      <c r="B421" s="2">
        <v>34273</v>
      </c>
      <c r="C421" s="1">
        <v>2.5669831791809816</v>
      </c>
      <c r="D421" s="1">
        <v>2.3538427851981458</v>
      </c>
      <c r="E421" s="1">
        <v>2.4900000000000002</v>
      </c>
    </row>
    <row r="422" spans="1:5" x14ac:dyDescent="0.35">
      <c r="A422" t="s">
        <v>430</v>
      </c>
      <c r="B422" s="2">
        <v>34303</v>
      </c>
      <c r="C422" s="1">
        <v>2.6074538167411454</v>
      </c>
      <c r="D422" s="1">
        <v>2.3460914085914109</v>
      </c>
      <c r="E422" s="1">
        <v>2.4300000000000002</v>
      </c>
    </row>
    <row r="423" spans="1:5" x14ac:dyDescent="0.35">
      <c r="A423" t="s">
        <v>431</v>
      </c>
      <c r="B423" s="2">
        <v>34334</v>
      </c>
      <c r="C423" s="1">
        <v>2.4631372428803422</v>
      </c>
      <c r="D423" s="1">
        <v>2.1908501620543364</v>
      </c>
      <c r="E423" s="1">
        <v>2.4</v>
      </c>
    </row>
    <row r="424" spans="1:5" x14ac:dyDescent="0.35">
      <c r="A424" t="s">
        <v>432</v>
      </c>
      <c r="B424" s="2">
        <v>34365</v>
      </c>
      <c r="C424" s="1">
        <v>2.246607164690051</v>
      </c>
      <c r="D424" s="1">
        <v>1.9772430516694639</v>
      </c>
      <c r="E424" s="1">
        <v>2.36</v>
      </c>
    </row>
    <row r="425" spans="1:5" x14ac:dyDescent="0.35">
      <c r="A425" t="s">
        <v>433</v>
      </c>
      <c r="B425" s="2">
        <v>34393</v>
      </c>
      <c r="C425" s="1">
        <v>2.2728312765989855</v>
      </c>
      <c r="D425" s="1">
        <v>2.0596315323844872</v>
      </c>
      <c r="E425" s="1">
        <v>2.35</v>
      </c>
    </row>
    <row r="426" spans="1:5" x14ac:dyDescent="0.35">
      <c r="A426" t="s">
        <v>434</v>
      </c>
      <c r="B426" s="2">
        <v>34424</v>
      </c>
      <c r="C426" s="1">
        <v>2.3972602739726012</v>
      </c>
      <c r="D426" s="1">
        <v>2.1313176685614943</v>
      </c>
      <c r="E426" s="1">
        <v>2.41</v>
      </c>
    </row>
    <row r="427" spans="1:5" x14ac:dyDescent="0.35">
      <c r="A427" t="s">
        <v>435</v>
      </c>
      <c r="B427" s="2">
        <v>34454</v>
      </c>
      <c r="C427" s="1">
        <v>2.2537220561229976</v>
      </c>
      <c r="D427" s="1">
        <v>1.980442741723687</v>
      </c>
      <c r="E427" s="1">
        <v>2.2999999999999998</v>
      </c>
    </row>
    <row r="428" spans="1:5" x14ac:dyDescent="0.35">
      <c r="A428" t="s">
        <v>436</v>
      </c>
      <c r="B428" s="2">
        <v>34485</v>
      </c>
      <c r="C428" s="1">
        <v>2.1357049944035866</v>
      </c>
      <c r="D428" s="1">
        <v>1.8141776908505713</v>
      </c>
      <c r="E428" s="1">
        <v>2.27</v>
      </c>
    </row>
    <row r="429" spans="1:5" x14ac:dyDescent="0.35">
      <c r="A429" t="s">
        <v>437</v>
      </c>
      <c r="B429" s="2">
        <v>34515</v>
      </c>
      <c r="C429" s="1">
        <v>2.265137434456066</v>
      </c>
      <c r="D429" s="1">
        <v>2.0275575398352785</v>
      </c>
      <c r="E429" s="1">
        <v>2.34</v>
      </c>
    </row>
    <row r="430" spans="1:5" x14ac:dyDescent="0.35">
      <c r="A430" t="s">
        <v>438</v>
      </c>
      <c r="B430" s="2">
        <v>34546</v>
      </c>
      <c r="C430" s="1">
        <v>2.2679977078746694</v>
      </c>
      <c r="D430" s="1">
        <v>2.1857083570297586</v>
      </c>
      <c r="E430" s="1">
        <v>2.35</v>
      </c>
    </row>
    <row r="431" spans="1:5" x14ac:dyDescent="0.35">
      <c r="A431" t="s">
        <v>439</v>
      </c>
      <c r="B431" s="2">
        <v>34577</v>
      </c>
      <c r="C431" s="1">
        <v>2.1915169029772086</v>
      </c>
      <c r="D431" s="1">
        <v>2.2464324075494924</v>
      </c>
      <c r="E431" s="1">
        <v>2.34</v>
      </c>
    </row>
    <row r="432" spans="1:5" x14ac:dyDescent="0.35">
      <c r="A432" t="s">
        <v>440</v>
      </c>
      <c r="B432" s="2">
        <v>34607</v>
      </c>
      <c r="C432" s="1">
        <v>2.1927319727073291</v>
      </c>
      <c r="D432" s="1">
        <v>2.2532879610043244</v>
      </c>
      <c r="E432" s="1">
        <v>2.3199999999999998</v>
      </c>
    </row>
    <row r="433" spans="1:5" x14ac:dyDescent="0.35">
      <c r="A433" t="s">
        <v>441</v>
      </c>
      <c r="B433" s="2">
        <v>34638</v>
      </c>
      <c r="C433" s="1">
        <v>2.2656683721697712</v>
      </c>
      <c r="D433" s="1">
        <v>2.1056491908989505</v>
      </c>
      <c r="E433" s="1">
        <v>2.2599999999999998</v>
      </c>
    </row>
    <row r="434" spans="1:5" x14ac:dyDescent="0.35">
      <c r="A434" t="s">
        <v>442</v>
      </c>
      <c r="B434" s="2">
        <v>34668</v>
      </c>
      <c r="C434" s="1">
        <v>2.1894969993564661</v>
      </c>
      <c r="D434" s="1">
        <v>2.1062424695349691</v>
      </c>
      <c r="E434" s="1">
        <v>2.2799999999999998</v>
      </c>
    </row>
    <row r="435" spans="1:5" x14ac:dyDescent="0.35">
      <c r="A435" t="s">
        <v>443</v>
      </c>
      <c r="B435" s="2">
        <v>34699</v>
      </c>
      <c r="C435" s="1">
        <v>2.1780430522520877</v>
      </c>
      <c r="D435" s="1">
        <v>2.1484553688512209</v>
      </c>
      <c r="E435" s="1">
        <v>2.25</v>
      </c>
    </row>
    <row r="436" spans="1:5" x14ac:dyDescent="0.35">
      <c r="A436" t="s">
        <v>444</v>
      </c>
      <c r="B436" s="2">
        <v>34730</v>
      </c>
      <c r="C436" s="1">
        <v>2.3512002630713402</v>
      </c>
      <c r="D436" s="1">
        <v>2.3215047862935156</v>
      </c>
      <c r="E436" s="1">
        <v>2.35</v>
      </c>
    </row>
    <row r="437" spans="1:5" x14ac:dyDescent="0.35">
      <c r="A437" t="s">
        <v>445</v>
      </c>
      <c r="B437" s="2">
        <v>34758</v>
      </c>
      <c r="C437" s="1">
        <v>2.2968962071382881</v>
      </c>
      <c r="D437" s="1">
        <v>2.2659529168440828</v>
      </c>
      <c r="E437" s="1">
        <v>2.29</v>
      </c>
    </row>
    <row r="438" spans="1:5" x14ac:dyDescent="0.35">
      <c r="A438" t="s">
        <v>446</v>
      </c>
      <c r="B438" s="2">
        <v>34789</v>
      </c>
      <c r="C438" s="1">
        <v>2.1999256781865428</v>
      </c>
      <c r="D438" s="1">
        <v>2.1732866220786518</v>
      </c>
      <c r="E438" s="1">
        <v>2.25</v>
      </c>
    </row>
    <row r="439" spans="1:5" x14ac:dyDescent="0.35">
      <c r="A439" t="s">
        <v>447</v>
      </c>
      <c r="B439" s="2">
        <v>34819</v>
      </c>
      <c r="C439" s="1">
        <v>2.2841961529328048</v>
      </c>
      <c r="D439" s="1">
        <v>2.320684692872832</v>
      </c>
      <c r="E439" s="1">
        <v>2.31</v>
      </c>
    </row>
    <row r="440" spans="1:5" x14ac:dyDescent="0.35">
      <c r="A440" t="s">
        <v>448</v>
      </c>
      <c r="B440" s="2">
        <v>34850</v>
      </c>
      <c r="C440" s="1">
        <v>2.2302520510618207</v>
      </c>
      <c r="D440" s="1">
        <v>2.3294156796902055</v>
      </c>
      <c r="E440" s="1">
        <v>2.27</v>
      </c>
    </row>
    <row r="441" spans="1:5" x14ac:dyDescent="0.35">
      <c r="A441" t="s">
        <v>449</v>
      </c>
      <c r="B441" s="2">
        <v>34880</v>
      </c>
      <c r="C441" s="1">
        <v>2.0923222412672082</v>
      </c>
      <c r="D441" s="1">
        <v>2.1804080154514516</v>
      </c>
      <c r="E441" s="1">
        <v>2.19</v>
      </c>
    </row>
    <row r="442" spans="1:5" x14ac:dyDescent="0.35">
      <c r="A442" t="s">
        <v>450</v>
      </c>
      <c r="B442" s="2">
        <v>34911</v>
      </c>
      <c r="C442" s="1">
        <v>2.0392816066530983</v>
      </c>
      <c r="D442" s="1">
        <v>1.9870338893819506</v>
      </c>
      <c r="E442" s="1">
        <v>2.16</v>
      </c>
    </row>
    <row r="443" spans="1:5" x14ac:dyDescent="0.35">
      <c r="A443" t="s">
        <v>451</v>
      </c>
      <c r="B443" s="2">
        <v>34942</v>
      </c>
      <c r="C443" s="1">
        <v>2.1695584293162762</v>
      </c>
      <c r="D443" s="1">
        <v>1.9719662634690938</v>
      </c>
      <c r="E443" s="1">
        <v>2.21</v>
      </c>
    </row>
    <row r="444" spans="1:5" x14ac:dyDescent="0.35">
      <c r="A444" t="s">
        <v>452</v>
      </c>
      <c r="B444" s="2">
        <v>34972</v>
      </c>
      <c r="C444" s="1">
        <v>2.1486242040090087</v>
      </c>
      <c r="D444" s="1">
        <v>1.929303831624396</v>
      </c>
      <c r="E444" s="1">
        <v>2.23</v>
      </c>
    </row>
    <row r="445" spans="1:5" x14ac:dyDescent="0.35">
      <c r="A445" t="s">
        <v>453</v>
      </c>
      <c r="B445" s="2">
        <v>35003</v>
      </c>
      <c r="C445" s="1">
        <v>2.156785069765399</v>
      </c>
      <c r="D445" s="1">
        <v>2.0203229523652944</v>
      </c>
      <c r="E445" s="1">
        <v>2.3199999999999998</v>
      </c>
    </row>
    <row r="446" spans="1:5" x14ac:dyDescent="0.35">
      <c r="A446" t="s">
        <v>454</v>
      </c>
      <c r="B446" s="2">
        <v>35033</v>
      </c>
      <c r="C446" s="1">
        <v>2.0356755806801186</v>
      </c>
      <c r="D446" s="1">
        <v>1.8238035490231175</v>
      </c>
      <c r="E446" s="1">
        <v>2.27</v>
      </c>
    </row>
    <row r="447" spans="1:5" x14ac:dyDescent="0.35">
      <c r="A447" t="s">
        <v>455</v>
      </c>
      <c r="B447" s="2">
        <v>35064</v>
      </c>
      <c r="C447" s="1">
        <v>2.1447917429177732</v>
      </c>
      <c r="D447" s="1">
        <v>1.9539938200653806</v>
      </c>
      <c r="E447" s="1">
        <v>2.31</v>
      </c>
    </row>
    <row r="448" spans="1:5" x14ac:dyDescent="0.35">
      <c r="A448" t="s">
        <v>456</v>
      </c>
      <c r="B448" s="2">
        <v>35095</v>
      </c>
      <c r="C448" s="1">
        <v>2.0065717415115092</v>
      </c>
      <c r="D448" s="1">
        <v>1.9738704247173278</v>
      </c>
      <c r="E448" s="1">
        <v>2.25</v>
      </c>
    </row>
    <row r="449" spans="1:5" x14ac:dyDescent="0.35">
      <c r="A449" t="s">
        <v>457</v>
      </c>
      <c r="B449" s="2">
        <v>35124</v>
      </c>
      <c r="C449" s="1">
        <v>1.9726770379226322</v>
      </c>
      <c r="D449" s="1">
        <v>1.9540195699372598</v>
      </c>
      <c r="E449" s="1">
        <v>2.25</v>
      </c>
    </row>
    <row r="450" spans="1:5" x14ac:dyDescent="0.35">
      <c r="A450" t="s">
        <v>458</v>
      </c>
      <c r="B450" s="2">
        <v>35155</v>
      </c>
      <c r="C450" s="1">
        <v>1.9591302450731041</v>
      </c>
      <c r="D450" s="1">
        <v>2.0736232744544836</v>
      </c>
      <c r="E450" s="1">
        <v>2.2599999999999998</v>
      </c>
    </row>
    <row r="451" spans="1:5" x14ac:dyDescent="0.35">
      <c r="A451" t="s">
        <v>459</v>
      </c>
      <c r="B451" s="2">
        <v>35185</v>
      </c>
      <c r="C451" s="1">
        <v>1.8602626423855462</v>
      </c>
      <c r="D451" s="1">
        <v>2.1111226257272797</v>
      </c>
      <c r="E451" s="1">
        <v>2.2200000000000002</v>
      </c>
    </row>
    <row r="452" spans="1:5" x14ac:dyDescent="0.35">
      <c r="A452" t="s">
        <v>460</v>
      </c>
      <c r="B452" s="2">
        <v>35216</v>
      </c>
      <c r="C452" s="1">
        <v>1.8643527639355728</v>
      </c>
      <c r="D452" s="1">
        <v>2.1300498144890767</v>
      </c>
      <c r="E452" s="1">
        <v>2.25</v>
      </c>
    </row>
    <row r="453" spans="1:5" x14ac:dyDescent="0.35">
      <c r="A453" t="s">
        <v>461</v>
      </c>
      <c r="B453" s="2">
        <v>35246</v>
      </c>
      <c r="C453" s="1">
        <v>1.8540496728999045</v>
      </c>
      <c r="D453" s="1">
        <v>2.0290325915205853</v>
      </c>
      <c r="E453" s="1">
        <v>2.29</v>
      </c>
    </row>
    <row r="454" spans="1:5" x14ac:dyDescent="0.35">
      <c r="A454" t="s">
        <v>462</v>
      </c>
      <c r="B454" s="2">
        <v>35277</v>
      </c>
      <c r="C454" s="1">
        <v>1.8843658328636881</v>
      </c>
      <c r="D454" s="1">
        <v>2.1164567416890101</v>
      </c>
      <c r="E454" s="1">
        <v>2.3199999999999998</v>
      </c>
    </row>
    <row r="455" spans="1:5" x14ac:dyDescent="0.35">
      <c r="A455" t="s">
        <v>463</v>
      </c>
      <c r="B455" s="2">
        <v>35308</v>
      </c>
      <c r="C455" s="1">
        <v>1.728487609381979</v>
      </c>
      <c r="D455" s="1">
        <v>1.9941720138929808</v>
      </c>
      <c r="E455" s="1">
        <v>2.31</v>
      </c>
    </row>
    <row r="456" spans="1:5" x14ac:dyDescent="0.35">
      <c r="A456" t="s">
        <v>464</v>
      </c>
      <c r="B456" s="2">
        <v>35338</v>
      </c>
      <c r="C456" s="1">
        <v>1.9033084741858497</v>
      </c>
      <c r="D456" s="1">
        <v>2.2119273475990742</v>
      </c>
      <c r="E456" s="1">
        <v>2.36</v>
      </c>
    </row>
    <row r="457" spans="1:5" x14ac:dyDescent="0.35">
      <c r="A457" t="s">
        <v>465</v>
      </c>
      <c r="B457" s="2">
        <v>35369</v>
      </c>
      <c r="C457" s="1">
        <v>1.8972525026211162</v>
      </c>
      <c r="D457" s="1">
        <v>2.2560912998195626</v>
      </c>
      <c r="E457" s="1">
        <v>2.34</v>
      </c>
    </row>
    <row r="458" spans="1:5" x14ac:dyDescent="0.35">
      <c r="A458" t="s">
        <v>466</v>
      </c>
      <c r="B458" s="2">
        <v>35399</v>
      </c>
      <c r="C458" s="1">
        <v>1.964921345734294</v>
      </c>
      <c r="D458" s="1">
        <v>2.4409922398744399</v>
      </c>
      <c r="E458" s="1">
        <v>2.39</v>
      </c>
    </row>
    <row r="459" spans="1:5" x14ac:dyDescent="0.35">
      <c r="A459" t="s">
        <v>467</v>
      </c>
      <c r="B459" s="2">
        <v>35430</v>
      </c>
      <c r="C459" s="1">
        <v>1.8603984520567662</v>
      </c>
      <c r="D459" s="1">
        <v>2.3631039531478937</v>
      </c>
      <c r="E459" s="1">
        <v>2.38</v>
      </c>
    </row>
    <row r="460" spans="1:5" x14ac:dyDescent="0.35">
      <c r="A460" t="s">
        <v>468</v>
      </c>
      <c r="B460" s="2">
        <v>35461</v>
      </c>
      <c r="C460" s="1">
        <v>1.8539993414365297</v>
      </c>
      <c r="D460" s="1">
        <v>2.2687430608309356</v>
      </c>
      <c r="E460" s="1">
        <v>2.35</v>
      </c>
    </row>
    <row r="461" spans="1:5" x14ac:dyDescent="0.35">
      <c r="A461" t="s">
        <v>469</v>
      </c>
      <c r="B461" s="2">
        <v>35489</v>
      </c>
      <c r="C461" s="1">
        <v>1.9302259079210904</v>
      </c>
      <c r="D461" s="1">
        <v>2.320595099183187</v>
      </c>
      <c r="E461" s="1">
        <v>2.36</v>
      </c>
    </row>
    <row r="462" spans="1:5" x14ac:dyDescent="0.35">
      <c r="A462" t="s">
        <v>470</v>
      </c>
      <c r="B462" s="2">
        <v>35520</v>
      </c>
      <c r="C462" s="1">
        <v>1.9371772559983791</v>
      </c>
      <c r="D462" s="1">
        <v>2.1202030043480091</v>
      </c>
      <c r="E462" s="1">
        <v>2.31</v>
      </c>
    </row>
    <row r="463" spans="1:5" x14ac:dyDescent="0.35">
      <c r="A463" t="s">
        <v>471</v>
      </c>
      <c r="B463" s="2">
        <v>35550</v>
      </c>
      <c r="C463" s="1">
        <v>1.9986609114349463</v>
      </c>
      <c r="D463" s="1">
        <v>1.9152421962217003</v>
      </c>
      <c r="E463" s="1">
        <v>2.31</v>
      </c>
    </row>
    <row r="464" spans="1:5" x14ac:dyDescent="0.35">
      <c r="A464" t="s">
        <v>472</v>
      </c>
      <c r="B464" s="2">
        <v>35581</v>
      </c>
      <c r="C464" s="1">
        <v>1.8956469801902687</v>
      </c>
      <c r="D464" s="1">
        <v>1.6933943148266017</v>
      </c>
      <c r="E464" s="1">
        <v>2.2200000000000002</v>
      </c>
    </row>
    <row r="465" spans="1:5" x14ac:dyDescent="0.35">
      <c r="A465" t="s">
        <v>473</v>
      </c>
      <c r="B465" s="2">
        <v>35611</v>
      </c>
      <c r="C465" s="1">
        <v>1.968084350532151</v>
      </c>
      <c r="D465" s="1">
        <v>1.8251291774616263</v>
      </c>
      <c r="E465" s="1">
        <v>2.2200000000000002</v>
      </c>
    </row>
    <row r="466" spans="1:5" x14ac:dyDescent="0.35">
      <c r="A466" t="s">
        <v>474</v>
      </c>
      <c r="B466" s="2">
        <v>35642</v>
      </c>
      <c r="C466" s="1">
        <v>1.8466775405999725</v>
      </c>
      <c r="D466" s="1">
        <v>1.6710718257579193</v>
      </c>
      <c r="E466" s="1">
        <v>2.13</v>
      </c>
    </row>
    <row r="467" spans="1:5" x14ac:dyDescent="0.35">
      <c r="A467" t="s">
        <v>475</v>
      </c>
      <c r="B467" s="2">
        <v>35673</v>
      </c>
      <c r="C467" s="1">
        <v>1.7175410254230083</v>
      </c>
      <c r="D467" s="1">
        <v>1.6550510078928937</v>
      </c>
      <c r="E467" s="1">
        <v>2.06</v>
      </c>
    </row>
    <row r="468" spans="1:5" x14ac:dyDescent="0.35">
      <c r="A468" t="s">
        <v>476</v>
      </c>
      <c r="B468" s="2">
        <v>35703</v>
      </c>
      <c r="C468" s="1">
        <v>1.6205142695676855</v>
      </c>
      <c r="D468" s="1">
        <v>1.6129728485302142</v>
      </c>
      <c r="E468" s="1">
        <v>2.0499999999999998</v>
      </c>
    </row>
    <row r="469" spans="1:5" x14ac:dyDescent="0.35">
      <c r="A469" t="s">
        <v>477</v>
      </c>
      <c r="B469" s="2">
        <v>35734</v>
      </c>
      <c r="C469" s="1">
        <v>1.5335175057788808</v>
      </c>
      <c r="D469" s="1">
        <v>1.4388386004676512</v>
      </c>
      <c r="E469" s="1">
        <v>1.9</v>
      </c>
    </row>
    <row r="470" spans="1:5" x14ac:dyDescent="0.35">
      <c r="A470" t="s">
        <v>478</v>
      </c>
      <c r="B470" s="2">
        <v>35764</v>
      </c>
      <c r="C470" s="1">
        <v>1.431567686265689</v>
      </c>
      <c r="D470" s="1">
        <v>1.2644451763492937</v>
      </c>
      <c r="E470" s="1">
        <v>1.8</v>
      </c>
    </row>
    <row r="471" spans="1:5" x14ac:dyDescent="0.35">
      <c r="A471" t="s">
        <v>479</v>
      </c>
      <c r="B471" s="2">
        <v>35795</v>
      </c>
      <c r="C471" s="1">
        <v>1.4521303540271147</v>
      </c>
      <c r="D471" s="1">
        <v>1.1256686786623504</v>
      </c>
      <c r="E471" s="1">
        <v>1.73</v>
      </c>
    </row>
    <row r="472" spans="1:5" x14ac:dyDescent="0.35">
      <c r="A472" t="s">
        <v>480</v>
      </c>
      <c r="B472" s="2">
        <v>35826</v>
      </c>
      <c r="C472" s="1">
        <v>1.4983695041043354</v>
      </c>
      <c r="D472" s="1">
        <v>1.0442111277765953</v>
      </c>
      <c r="E472" s="1">
        <v>1.66</v>
      </c>
    </row>
    <row r="473" spans="1:5" x14ac:dyDescent="0.35">
      <c r="A473" t="s">
        <v>481</v>
      </c>
      <c r="B473" s="2">
        <v>35854</v>
      </c>
      <c r="C473" s="1">
        <v>1.3774722962547337</v>
      </c>
      <c r="D473" s="1">
        <v>0.78117204316403566</v>
      </c>
      <c r="E473" s="1">
        <v>1.61</v>
      </c>
    </row>
    <row r="474" spans="1:5" x14ac:dyDescent="0.35">
      <c r="A474" t="s">
        <v>482</v>
      </c>
      <c r="B474" s="2">
        <v>35885</v>
      </c>
      <c r="C474" s="1">
        <v>1.2440526168485899</v>
      </c>
      <c r="D474" s="1">
        <v>0.69063723745104166</v>
      </c>
      <c r="E474" s="1">
        <v>1.65</v>
      </c>
    </row>
    <row r="475" spans="1:5" x14ac:dyDescent="0.35">
      <c r="A475" t="s">
        <v>483</v>
      </c>
      <c r="B475" s="2">
        <v>35915</v>
      </c>
      <c r="C475" s="1">
        <v>1.2318435754190116</v>
      </c>
      <c r="D475" s="1">
        <v>0.71698864767975046</v>
      </c>
      <c r="E475" s="1">
        <v>1.63</v>
      </c>
    </row>
    <row r="476" spans="1:5" x14ac:dyDescent="0.35">
      <c r="A476" t="s">
        <v>484</v>
      </c>
      <c r="B476" s="2">
        <v>35946</v>
      </c>
      <c r="C476" s="1">
        <v>1.256071009881099</v>
      </c>
      <c r="D476" s="1">
        <v>0.90091372292275818</v>
      </c>
      <c r="E476" s="1">
        <v>1.71</v>
      </c>
    </row>
    <row r="477" spans="1:5" x14ac:dyDescent="0.35">
      <c r="A477" t="s">
        <v>485</v>
      </c>
      <c r="B477" s="2">
        <v>35976</v>
      </c>
      <c r="C477" s="1">
        <v>0.97968170796287612</v>
      </c>
      <c r="D477" s="1">
        <v>0.68654764612234853</v>
      </c>
      <c r="E477" s="1">
        <v>1.64</v>
      </c>
    </row>
    <row r="478" spans="1:5" x14ac:dyDescent="0.35">
      <c r="A478" t="s">
        <v>486</v>
      </c>
      <c r="B478" s="2">
        <v>36007</v>
      </c>
      <c r="C478" s="1">
        <v>1.1948695809600896</v>
      </c>
      <c r="D478" s="1">
        <v>0.87507458021991447</v>
      </c>
      <c r="E478" s="1">
        <v>1.69</v>
      </c>
    </row>
    <row r="479" spans="1:5" x14ac:dyDescent="0.35">
      <c r="A479" t="s">
        <v>487</v>
      </c>
      <c r="B479" s="2">
        <v>36038</v>
      </c>
      <c r="C479" s="1">
        <v>1.4335868929198359</v>
      </c>
      <c r="D479" s="1">
        <v>0.93399574166075361</v>
      </c>
      <c r="E479" s="1">
        <v>1.75</v>
      </c>
    </row>
    <row r="480" spans="1:5" x14ac:dyDescent="0.35">
      <c r="A480" t="s">
        <v>488</v>
      </c>
      <c r="B480" s="2">
        <v>36068</v>
      </c>
      <c r="C480" s="1">
        <v>1.2067790954717994</v>
      </c>
      <c r="D480" s="1">
        <v>0.63296516567543648</v>
      </c>
      <c r="E480" s="1">
        <v>1.7</v>
      </c>
    </row>
    <row r="481" spans="1:5" x14ac:dyDescent="0.35">
      <c r="A481" t="s">
        <v>489</v>
      </c>
      <c r="B481" s="2">
        <v>36099</v>
      </c>
      <c r="C481" s="1">
        <v>1.2507635071353107</v>
      </c>
      <c r="D481" s="1">
        <v>0.72264962099783947</v>
      </c>
      <c r="E481" s="1">
        <v>1.77</v>
      </c>
    </row>
    <row r="482" spans="1:5" x14ac:dyDescent="0.35">
      <c r="A482" t="s">
        <v>490</v>
      </c>
      <c r="B482" s="2">
        <v>36129</v>
      </c>
      <c r="C482" s="1">
        <v>1.2378916983540877</v>
      </c>
      <c r="D482" s="1">
        <v>0.72119463770576875</v>
      </c>
      <c r="E482" s="1">
        <v>1.78</v>
      </c>
    </row>
    <row r="483" spans="1:5" x14ac:dyDescent="0.35">
      <c r="A483" t="s">
        <v>491</v>
      </c>
      <c r="B483" s="2">
        <v>36160</v>
      </c>
      <c r="C483" s="1">
        <v>1.3536754507628368</v>
      </c>
      <c r="D483" s="1">
        <v>0.84440106929182246</v>
      </c>
      <c r="E483" s="1">
        <v>1.81</v>
      </c>
    </row>
    <row r="484" spans="1:5" x14ac:dyDescent="0.35">
      <c r="A484" t="s">
        <v>492</v>
      </c>
      <c r="B484" s="2">
        <v>36191</v>
      </c>
      <c r="C484" s="1">
        <v>1.3433042514887417</v>
      </c>
      <c r="D484" s="1">
        <v>0.93587423659804436</v>
      </c>
      <c r="E484" s="1">
        <v>1.84</v>
      </c>
    </row>
    <row r="485" spans="1:5" x14ac:dyDescent="0.35">
      <c r="A485" t="s">
        <v>493</v>
      </c>
      <c r="B485" s="2">
        <v>36219</v>
      </c>
      <c r="C485" s="1">
        <v>1.2217733008633935</v>
      </c>
      <c r="D485" s="1">
        <v>0.93212068063197595</v>
      </c>
      <c r="E485" s="1">
        <v>1.8</v>
      </c>
    </row>
    <row r="486" spans="1:5" x14ac:dyDescent="0.35">
      <c r="A486" t="s">
        <v>494</v>
      </c>
      <c r="B486" s="2">
        <v>36250</v>
      </c>
      <c r="C486" s="1">
        <v>1.1444525840025532</v>
      </c>
      <c r="D486" s="1">
        <v>0.99278744166315658</v>
      </c>
      <c r="E486" s="1">
        <v>1.72</v>
      </c>
    </row>
    <row r="487" spans="1:5" x14ac:dyDescent="0.35">
      <c r="A487" t="s">
        <v>495</v>
      </c>
      <c r="B487" s="2">
        <v>36280</v>
      </c>
      <c r="C487" s="1">
        <v>1.2182334924532912</v>
      </c>
      <c r="D487" s="1">
        <v>1.3545580383626632</v>
      </c>
      <c r="E487" s="1">
        <v>1.77</v>
      </c>
    </row>
    <row r="488" spans="1:5" x14ac:dyDescent="0.35">
      <c r="A488" t="s">
        <v>496</v>
      </c>
      <c r="B488" s="2">
        <v>36311</v>
      </c>
      <c r="C488" s="1">
        <v>1.2170581100451994</v>
      </c>
      <c r="D488" s="1">
        <v>1.2821778686790353</v>
      </c>
      <c r="E488" s="1">
        <v>1.73</v>
      </c>
    </row>
    <row r="489" spans="1:5" x14ac:dyDescent="0.35">
      <c r="A489" t="s">
        <v>497</v>
      </c>
      <c r="B489" s="2">
        <v>36341</v>
      </c>
      <c r="C489" s="1">
        <v>1.3979934033480079</v>
      </c>
      <c r="D489" s="1">
        <v>1.3990259052728105</v>
      </c>
      <c r="E489" s="1">
        <v>1.76</v>
      </c>
    </row>
    <row r="490" spans="1:5" x14ac:dyDescent="0.35">
      <c r="A490" t="s">
        <v>498</v>
      </c>
      <c r="B490" s="2">
        <v>36372</v>
      </c>
      <c r="C490" s="1">
        <v>1.2949838299043392</v>
      </c>
      <c r="D490" s="1">
        <v>1.4181101253344375</v>
      </c>
      <c r="E490" s="1">
        <v>1.79</v>
      </c>
    </row>
    <row r="491" spans="1:5" x14ac:dyDescent="0.35">
      <c r="A491" t="s">
        <v>499</v>
      </c>
      <c r="B491" s="2">
        <v>36403</v>
      </c>
      <c r="C491" s="1">
        <v>1.1468677462331822</v>
      </c>
      <c r="D491" s="1">
        <v>1.4625639871744367</v>
      </c>
      <c r="E491" s="1">
        <v>1.75</v>
      </c>
    </row>
    <row r="492" spans="1:5" x14ac:dyDescent="0.35">
      <c r="A492" t="s">
        <v>500</v>
      </c>
      <c r="B492" s="2">
        <v>36433</v>
      </c>
      <c r="C492" s="1">
        <v>1.4314169929253495</v>
      </c>
      <c r="D492" s="1">
        <v>1.8855446269013809</v>
      </c>
      <c r="E492" s="1">
        <v>1.8</v>
      </c>
    </row>
    <row r="493" spans="1:5" x14ac:dyDescent="0.35">
      <c r="A493" t="s">
        <v>501</v>
      </c>
      <c r="B493" s="2">
        <v>36464</v>
      </c>
      <c r="C493" s="1">
        <v>1.40669344776998</v>
      </c>
      <c r="D493" s="1">
        <v>1.8336773233365689</v>
      </c>
      <c r="E493" s="1">
        <v>1.81</v>
      </c>
    </row>
    <row r="494" spans="1:5" x14ac:dyDescent="0.35">
      <c r="A494" t="s">
        <v>502</v>
      </c>
      <c r="B494" s="2">
        <v>36494</v>
      </c>
      <c r="C494" s="1">
        <v>1.4859492803289909</v>
      </c>
      <c r="D494" s="1">
        <v>1.9206469547637051</v>
      </c>
      <c r="E494" s="1">
        <v>1.84</v>
      </c>
    </row>
    <row r="495" spans="1:5" x14ac:dyDescent="0.35">
      <c r="A495" t="s">
        <v>503</v>
      </c>
      <c r="B495" s="2">
        <v>36525</v>
      </c>
      <c r="C495" s="1">
        <v>1.4395971317532563</v>
      </c>
      <c r="D495" s="1">
        <v>2.0547560941400977</v>
      </c>
      <c r="E495" s="1">
        <v>1.88</v>
      </c>
    </row>
    <row r="496" spans="1:5" x14ac:dyDescent="0.35">
      <c r="A496" t="s">
        <v>504</v>
      </c>
      <c r="B496" s="2">
        <v>36556</v>
      </c>
      <c r="C496" s="1">
        <v>1.538671768242672</v>
      </c>
      <c r="D496" s="1">
        <v>2.1891369506148672</v>
      </c>
      <c r="E496" s="1">
        <v>2</v>
      </c>
    </row>
    <row r="497" spans="1:5" x14ac:dyDescent="0.35">
      <c r="A497" t="s">
        <v>505</v>
      </c>
      <c r="B497" s="2">
        <v>36585</v>
      </c>
      <c r="C497" s="1">
        <v>1.7223703096165721</v>
      </c>
      <c r="D497" s="1">
        <v>2.5687379130580945</v>
      </c>
      <c r="E497" s="1">
        <v>2.12</v>
      </c>
    </row>
    <row r="498" spans="1:5" x14ac:dyDescent="0.35">
      <c r="A498" t="s">
        <v>506</v>
      </c>
      <c r="B498" s="2">
        <v>36616</v>
      </c>
      <c r="C498" s="1">
        <v>1.9008704920945085</v>
      </c>
      <c r="D498" s="1">
        <v>2.930879964151667</v>
      </c>
      <c r="E498" s="1">
        <v>2.2400000000000002</v>
      </c>
    </row>
    <row r="499" spans="1:5" x14ac:dyDescent="0.35">
      <c r="A499" t="s">
        <v>507</v>
      </c>
      <c r="B499" s="2">
        <v>36646</v>
      </c>
      <c r="C499" s="1">
        <v>1.70653581408029</v>
      </c>
      <c r="D499" s="1">
        <v>2.3509901473026895</v>
      </c>
      <c r="E499" s="1">
        <v>2.1800000000000002</v>
      </c>
    </row>
    <row r="500" spans="1:5" x14ac:dyDescent="0.35">
      <c r="A500" t="s">
        <v>508</v>
      </c>
      <c r="B500" s="2">
        <v>36677</v>
      </c>
      <c r="C500" s="1">
        <v>1.7185265881391798</v>
      </c>
      <c r="D500" s="1">
        <v>2.3689488050804952</v>
      </c>
      <c r="E500" s="1">
        <v>2.2200000000000002</v>
      </c>
    </row>
    <row r="501" spans="1:5" x14ac:dyDescent="0.35">
      <c r="A501" t="s">
        <v>509</v>
      </c>
      <c r="B501" s="2">
        <v>36707</v>
      </c>
      <c r="C501" s="1">
        <v>1.7421128562484789</v>
      </c>
      <c r="D501" s="1">
        <v>2.6842647509258688</v>
      </c>
      <c r="E501" s="1">
        <v>2.27</v>
      </c>
    </row>
    <row r="502" spans="1:5" x14ac:dyDescent="0.35">
      <c r="A502" t="s">
        <v>510</v>
      </c>
      <c r="B502" s="2">
        <v>36738</v>
      </c>
      <c r="C502" s="1">
        <v>1.7919734804227927</v>
      </c>
      <c r="D502" s="1">
        <v>2.6688143077328919</v>
      </c>
      <c r="E502" s="1">
        <v>2.2999999999999998</v>
      </c>
    </row>
    <row r="503" spans="1:5" x14ac:dyDescent="0.35">
      <c r="A503" t="s">
        <v>511</v>
      </c>
      <c r="B503" s="2">
        <v>36769</v>
      </c>
      <c r="C503" s="1">
        <v>1.8725727166562622</v>
      </c>
      <c r="D503" s="1">
        <v>2.4754670954149738</v>
      </c>
      <c r="E503" s="1">
        <v>2.3199999999999998</v>
      </c>
    </row>
    <row r="504" spans="1:5" x14ac:dyDescent="0.35">
      <c r="A504" t="s">
        <v>512</v>
      </c>
      <c r="B504" s="2">
        <v>36799</v>
      </c>
      <c r="C504" s="1">
        <v>1.8500209921854971</v>
      </c>
      <c r="D504" s="1">
        <v>2.5480961785462775</v>
      </c>
      <c r="E504" s="1">
        <v>2.39</v>
      </c>
    </row>
    <row r="505" spans="1:5" x14ac:dyDescent="0.35">
      <c r="A505" t="s">
        <v>513</v>
      </c>
      <c r="B505" s="2">
        <v>36830</v>
      </c>
      <c r="C505" s="1">
        <v>1.8184768059705814</v>
      </c>
      <c r="D505" s="1">
        <v>2.5148561265149194</v>
      </c>
      <c r="E505" s="1">
        <v>2.42</v>
      </c>
    </row>
    <row r="506" spans="1:5" x14ac:dyDescent="0.35">
      <c r="A506" t="s">
        <v>514</v>
      </c>
      <c r="B506" s="2">
        <v>36860</v>
      </c>
      <c r="C506" s="1">
        <v>1.9004781586838382</v>
      </c>
      <c r="D506" s="1">
        <v>2.5663277956855968</v>
      </c>
      <c r="E506" s="1">
        <v>2.4500000000000002</v>
      </c>
    </row>
    <row r="507" spans="1:5" x14ac:dyDescent="0.35">
      <c r="A507" t="s">
        <v>515</v>
      </c>
      <c r="B507" s="2">
        <v>36891</v>
      </c>
      <c r="C507" s="1">
        <v>1.8710878480466153</v>
      </c>
      <c r="D507" s="1">
        <v>2.4847793521432404</v>
      </c>
      <c r="E507" s="1">
        <v>2.5</v>
      </c>
    </row>
    <row r="508" spans="1:5" x14ac:dyDescent="0.35">
      <c r="A508" t="s">
        <v>516</v>
      </c>
      <c r="B508" s="2">
        <v>36922</v>
      </c>
      <c r="C508" s="1">
        <v>2.0052216510106913</v>
      </c>
      <c r="D508" s="1">
        <v>2.7014432367977514</v>
      </c>
      <c r="E508" s="1">
        <v>2.52</v>
      </c>
    </row>
    <row r="509" spans="1:5" x14ac:dyDescent="0.35">
      <c r="A509" t="s">
        <v>517</v>
      </c>
      <c r="B509" s="2">
        <v>36950</v>
      </c>
      <c r="C509" s="1">
        <v>2.0358798629308561</v>
      </c>
      <c r="D509" s="1">
        <v>2.5371971963765949</v>
      </c>
      <c r="E509" s="1">
        <v>2.54</v>
      </c>
    </row>
    <row r="510" spans="1:5" x14ac:dyDescent="0.35">
      <c r="A510" t="s">
        <v>518</v>
      </c>
      <c r="B510" s="2">
        <v>36981</v>
      </c>
      <c r="C510" s="1">
        <v>1.932464327861827</v>
      </c>
      <c r="D510" s="1">
        <v>2.1087000884293827</v>
      </c>
      <c r="E510" s="1">
        <v>2.5</v>
      </c>
    </row>
    <row r="511" spans="1:5" x14ac:dyDescent="0.35">
      <c r="A511" t="s">
        <v>519</v>
      </c>
      <c r="B511" s="2">
        <v>37011</v>
      </c>
      <c r="C511" s="1">
        <v>2.0276880603615766</v>
      </c>
      <c r="D511" s="1">
        <v>2.3732367518108921</v>
      </c>
      <c r="E511" s="1">
        <v>2.59</v>
      </c>
    </row>
    <row r="512" spans="1:5" x14ac:dyDescent="0.35">
      <c r="A512" t="s">
        <v>520</v>
      </c>
      <c r="B512" s="2">
        <v>37042</v>
      </c>
      <c r="C512" s="1">
        <v>1.9425144249434201</v>
      </c>
      <c r="D512" s="1">
        <v>2.5576491395143286</v>
      </c>
      <c r="E512" s="1">
        <v>2.59</v>
      </c>
    </row>
    <row r="513" spans="1:5" x14ac:dyDescent="0.35">
      <c r="A513" t="s">
        <v>521</v>
      </c>
      <c r="B513" s="2">
        <v>37072</v>
      </c>
      <c r="C513" s="1">
        <v>2.0921957353452481</v>
      </c>
      <c r="D513" s="1">
        <v>2.3917346855763633</v>
      </c>
      <c r="E513" s="1">
        <v>2.67</v>
      </c>
    </row>
    <row r="514" spans="1:5" x14ac:dyDescent="0.35">
      <c r="A514" t="s">
        <v>522</v>
      </c>
      <c r="B514" s="2">
        <v>37103</v>
      </c>
      <c r="C514" s="1">
        <v>2.1221221221221276</v>
      </c>
      <c r="D514" s="1">
        <v>2.1017325092305805</v>
      </c>
      <c r="E514" s="1">
        <v>2.63</v>
      </c>
    </row>
    <row r="515" spans="1:5" x14ac:dyDescent="0.35">
      <c r="A515" t="s">
        <v>523</v>
      </c>
      <c r="B515" s="2">
        <v>37134</v>
      </c>
      <c r="C515" s="1">
        <v>2.0420948801002314</v>
      </c>
      <c r="D515" s="1">
        <v>2.0964644142072553</v>
      </c>
      <c r="E515" s="1">
        <v>2.65</v>
      </c>
    </row>
    <row r="516" spans="1:5" x14ac:dyDescent="0.35">
      <c r="A516" t="s">
        <v>524</v>
      </c>
      <c r="B516" s="2">
        <v>37164</v>
      </c>
      <c r="C516" s="1">
        <v>1.2167067803146026</v>
      </c>
      <c r="D516" s="1">
        <v>1.3130959435436296</v>
      </c>
      <c r="E516" s="1">
        <v>2.5299999999999998</v>
      </c>
    </row>
    <row r="517" spans="1:5" x14ac:dyDescent="0.35">
      <c r="A517" t="s">
        <v>525</v>
      </c>
      <c r="B517" s="2">
        <v>37195</v>
      </c>
      <c r="C517" s="1">
        <v>1.7873267116375269</v>
      </c>
      <c r="D517" s="1">
        <v>1.5318816994607021</v>
      </c>
      <c r="E517" s="1">
        <v>2.5</v>
      </c>
    </row>
    <row r="518" spans="1:5" x14ac:dyDescent="0.35">
      <c r="A518" t="s">
        <v>526</v>
      </c>
      <c r="B518" s="2">
        <v>37225</v>
      </c>
      <c r="C518" s="1">
        <v>1.8146631142217151</v>
      </c>
      <c r="D518" s="1">
        <v>1.3215681534308521</v>
      </c>
      <c r="E518" s="1">
        <v>2.4700000000000002</v>
      </c>
    </row>
    <row r="519" spans="1:5" x14ac:dyDescent="0.35">
      <c r="A519" t="s">
        <v>527</v>
      </c>
      <c r="B519" s="2">
        <v>37256</v>
      </c>
      <c r="C519" s="1">
        <v>1.738727405151308</v>
      </c>
      <c r="D519" s="1">
        <v>1.0620750693969505</v>
      </c>
      <c r="E519" s="1">
        <v>2.37</v>
      </c>
    </row>
    <row r="520" spans="1:5" x14ac:dyDescent="0.35">
      <c r="A520" t="s">
        <v>528</v>
      </c>
      <c r="B520" s="2">
        <v>37287</v>
      </c>
      <c r="C520" s="1">
        <v>1.4182806480552923</v>
      </c>
      <c r="D520" s="1">
        <v>0.66593711631879327</v>
      </c>
      <c r="E520" s="1">
        <v>2.2400000000000002</v>
      </c>
    </row>
    <row r="521" spans="1:5" x14ac:dyDescent="0.35">
      <c r="A521" t="s">
        <v>529</v>
      </c>
      <c r="B521" s="2">
        <v>37315</v>
      </c>
      <c r="C521" s="1">
        <v>1.4328987225075585</v>
      </c>
      <c r="D521" s="1">
        <v>0.67956507834985302</v>
      </c>
      <c r="E521" s="1">
        <v>2.23</v>
      </c>
    </row>
    <row r="522" spans="1:5" x14ac:dyDescent="0.35">
      <c r="A522" t="s">
        <v>530</v>
      </c>
      <c r="B522" s="2">
        <v>37346</v>
      </c>
      <c r="C522" s="1">
        <v>1.4485126761304645</v>
      </c>
      <c r="D522" s="1">
        <v>0.94330824062354157</v>
      </c>
      <c r="E522" s="1">
        <v>2.2200000000000002</v>
      </c>
    </row>
    <row r="523" spans="1:5" x14ac:dyDescent="0.35">
      <c r="A523" t="s">
        <v>531</v>
      </c>
      <c r="B523" s="2">
        <v>37376</v>
      </c>
      <c r="C523" s="1">
        <v>1.5696834362275203</v>
      </c>
      <c r="D523" s="1">
        <v>1.1877053213986466</v>
      </c>
      <c r="E523" s="1">
        <v>2.17</v>
      </c>
    </row>
    <row r="524" spans="1:5" x14ac:dyDescent="0.35">
      <c r="A524" t="s">
        <v>532</v>
      </c>
      <c r="B524" s="2">
        <v>37407</v>
      </c>
      <c r="C524" s="1">
        <v>1.6586121762882877</v>
      </c>
      <c r="D524" s="1">
        <v>0.98826026397822453</v>
      </c>
      <c r="E524" s="1">
        <v>2.11</v>
      </c>
    </row>
    <row r="525" spans="1:5" x14ac:dyDescent="0.35">
      <c r="A525" t="s">
        <v>533</v>
      </c>
      <c r="B525" s="2">
        <v>37437</v>
      </c>
      <c r="C525" s="1">
        <v>1.5933331586257538</v>
      </c>
      <c r="D525" s="1">
        <v>0.93620064090680355</v>
      </c>
      <c r="E525" s="1">
        <v>2.0099999999999998</v>
      </c>
    </row>
    <row r="526" spans="1:5" x14ac:dyDescent="0.35">
      <c r="A526" t="s">
        <v>534</v>
      </c>
      <c r="B526" s="2">
        <v>37468</v>
      </c>
      <c r="C526" s="1">
        <v>1.5382604718028992</v>
      </c>
      <c r="D526" s="1">
        <v>1.1921635118487872</v>
      </c>
      <c r="E526" s="1">
        <v>2.0299999999999998</v>
      </c>
    </row>
    <row r="527" spans="1:5" x14ac:dyDescent="0.35">
      <c r="A527" t="s">
        <v>535</v>
      </c>
      <c r="B527" s="2">
        <v>37499</v>
      </c>
      <c r="C527" s="1">
        <v>1.6877196190874244</v>
      </c>
      <c r="D527" s="1">
        <v>1.402946319749887</v>
      </c>
      <c r="E527" s="1">
        <v>2</v>
      </c>
    </row>
    <row r="528" spans="1:5" x14ac:dyDescent="0.35">
      <c r="A528" t="s">
        <v>536</v>
      </c>
      <c r="B528" s="2">
        <v>37529</v>
      </c>
      <c r="C528" s="1">
        <v>2.4356919519693099</v>
      </c>
      <c r="D528" s="1">
        <v>1.9328166748640685</v>
      </c>
      <c r="E528" s="1">
        <v>2.0699999999999998</v>
      </c>
    </row>
    <row r="529" spans="1:5" x14ac:dyDescent="0.35">
      <c r="A529" t="s">
        <v>537</v>
      </c>
      <c r="B529" s="2">
        <v>37560</v>
      </c>
      <c r="C529" s="1">
        <v>1.8055156938972639</v>
      </c>
      <c r="D529" s="1">
        <v>1.7604514385630265</v>
      </c>
      <c r="E529" s="1">
        <v>2.08</v>
      </c>
    </row>
    <row r="530" spans="1:5" x14ac:dyDescent="0.35">
      <c r="A530" t="s">
        <v>538</v>
      </c>
      <c r="B530" s="2">
        <v>37590</v>
      </c>
      <c r="C530" s="1">
        <v>1.6976956125504428</v>
      </c>
      <c r="D530" s="1">
        <v>1.9299850214074654</v>
      </c>
      <c r="E530" s="1">
        <v>2.06</v>
      </c>
    </row>
    <row r="531" spans="1:5" x14ac:dyDescent="0.35">
      <c r="A531" t="s">
        <v>539</v>
      </c>
      <c r="B531" s="2">
        <v>37621</v>
      </c>
      <c r="C531" s="1">
        <v>1.7688863435205926</v>
      </c>
      <c r="D531" s="1">
        <v>2.1336730225707701</v>
      </c>
      <c r="E531" s="1">
        <v>2.1</v>
      </c>
    </row>
    <row r="532" spans="1:5" x14ac:dyDescent="0.35">
      <c r="A532" t="s">
        <v>540</v>
      </c>
      <c r="B532" s="2">
        <v>37652</v>
      </c>
      <c r="C532" s="1">
        <v>1.7809056731407091</v>
      </c>
      <c r="D532" s="1">
        <v>2.3465153584070197</v>
      </c>
      <c r="E532" s="1">
        <v>2.08</v>
      </c>
    </row>
    <row r="533" spans="1:5" x14ac:dyDescent="0.35">
      <c r="A533" t="s">
        <v>541</v>
      </c>
      <c r="B533" s="2">
        <v>37680</v>
      </c>
      <c r="C533" s="1">
        <v>1.7268690436001988</v>
      </c>
      <c r="D533" s="1">
        <v>2.6046216151830226</v>
      </c>
      <c r="E533" s="1">
        <v>2.0099999999999998</v>
      </c>
    </row>
    <row r="534" spans="1:5" x14ac:dyDescent="0.35">
      <c r="A534" t="s">
        <v>542</v>
      </c>
      <c r="B534" s="2">
        <v>37711</v>
      </c>
      <c r="C534" s="1">
        <v>1.7689015691868759</v>
      </c>
      <c r="D534" s="1">
        <v>2.5896545807320148</v>
      </c>
      <c r="E534" s="1">
        <v>1.99</v>
      </c>
    </row>
    <row r="535" spans="1:5" x14ac:dyDescent="0.35">
      <c r="A535" t="s">
        <v>543</v>
      </c>
      <c r="B535" s="2">
        <v>37741</v>
      </c>
      <c r="C535" s="1">
        <v>1.5984481086324109</v>
      </c>
      <c r="D535" s="1">
        <v>1.9886961093585676</v>
      </c>
      <c r="E535" s="1">
        <v>1.84</v>
      </c>
    </row>
    <row r="536" spans="1:5" x14ac:dyDescent="0.35">
      <c r="A536" t="s">
        <v>544</v>
      </c>
      <c r="B536" s="2">
        <v>37772</v>
      </c>
      <c r="C536" s="1">
        <v>1.63155107155315</v>
      </c>
      <c r="D536" s="1">
        <v>1.8048075660055396</v>
      </c>
      <c r="E536" s="1">
        <v>1.82</v>
      </c>
    </row>
    <row r="537" spans="1:5" x14ac:dyDescent="0.35">
      <c r="A537" t="s">
        <v>545</v>
      </c>
      <c r="B537" s="2">
        <v>37802</v>
      </c>
      <c r="C537" s="1">
        <v>1.5270719942218847</v>
      </c>
      <c r="D537" s="1">
        <v>1.788127254837657</v>
      </c>
      <c r="E537" s="1">
        <v>1.74</v>
      </c>
    </row>
    <row r="538" spans="1:5" x14ac:dyDescent="0.35">
      <c r="A538" t="s">
        <v>546</v>
      </c>
      <c r="B538" s="2">
        <v>37833</v>
      </c>
      <c r="C538" s="1">
        <v>1.5741646501570505</v>
      </c>
      <c r="D538" s="1">
        <v>1.8627361145654664</v>
      </c>
      <c r="E538" s="1">
        <v>1.77</v>
      </c>
    </row>
    <row r="539" spans="1:5" x14ac:dyDescent="0.35">
      <c r="A539" t="s">
        <v>547</v>
      </c>
      <c r="B539" s="2">
        <v>37864</v>
      </c>
      <c r="C539" s="1">
        <v>1.4888560601194811</v>
      </c>
      <c r="D539" s="1">
        <v>2.0067151797029004</v>
      </c>
      <c r="E539" s="1">
        <v>1.8</v>
      </c>
    </row>
    <row r="540" spans="1:5" x14ac:dyDescent="0.35">
      <c r="A540" t="s">
        <v>548</v>
      </c>
      <c r="B540" s="2">
        <v>37894</v>
      </c>
      <c r="C540" s="1">
        <v>1.4646283281178007</v>
      </c>
      <c r="D540" s="1">
        <v>2.1413387931821459</v>
      </c>
      <c r="E540" s="1">
        <v>1.75</v>
      </c>
    </row>
    <row r="541" spans="1:5" x14ac:dyDescent="0.35">
      <c r="A541" t="s">
        <v>549</v>
      </c>
      <c r="B541" s="2">
        <v>37925</v>
      </c>
      <c r="C541" s="1">
        <v>1.5659037904610651</v>
      </c>
      <c r="D541" s="1">
        <v>1.9682118170812668</v>
      </c>
      <c r="E541" s="1">
        <v>1.73</v>
      </c>
    </row>
    <row r="542" spans="1:5" x14ac:dyDescent="0.35">
      <c r="A542" t="s">
        <v>550</v>
      </c>
      <c r="B542" s="2">
        <v>37955</v>
      </c>
      <c r="C542" s="1">
        <v>1.6053460327213998</v>
      </c>
      <c r="D542" s="1">
        <v>1.996176703902619</v>
      </c>
      <c r="E542" s="1">
        <v>1.74</v>
      </c>
    </row>
    <row r="543" spans="1:5" x14ac:dyDescent="0.35">
      <c r="A543" t="s">
        <v>551</v>
      </c>
      <c r="B543" s="2">
        <v>37986</v>
      </c>
      <c r="C543" s="1">
        <v>1.6371007968076556</v>
      </c>
      <c r="D543" s="1">
        <v>2.1228774473502909</v>
      </c>
      <c r="E543" s="1">
        <v>1.74</v>
      </c>
    </row>
    <row r="544" spans="1:5" x14ac:dyDescent="0.35">
      <c r="A544" t="s">
        <v>552</v>
      </c>
      <c r="B544" s="2">
        <v>38017</v>
      </c>
      <c r="C544" s="1">
        <v>1.8289877300613711</v>
      </c>
      <c r="D544" s="1">
        <v>2.2124065750443789</v>
      </c>
      <c r="E544" s="1">
        <v>1.81</v>
      </c>
    </row>
    <row r="545" spans="1:5" x14ac:dyDescent="0.35">
      <c r="A545" t="s">
        <v>553</v>
      </c>
      <c r="B545" s="2">
        <v>38046</v>
      </c>
      <c r="C545" s="1">
        <v>1.8532700260376789</v>
      </c>
      <c r="D545" s="1">
        <v>2.000619147124838</v>
      </c>
      <c r="E545" s="1">
        <v>1.88</v>
      </c>
    </row>
    <row r="546" spans="1:5" x14ac:dyDescent="0.35">
      <c r="A546" t="s">
        <v>554</v>
      </c>
      <c r="B546" s="2">
        <v>38077</v>
      </c>
      <c r="C546" s="1">
        <v>1.8604888243239692</v>
      </c>
      <c r="D546" s="1">
        <v>1.8964297201672586</v>
      </c>
      <c r="E546" s="1">
        <v>1.88</v>
      </c>
    </row>
    <row r="547" spans="1:5" x14ac:dyDescent="0.35">
      <c r="A547" t="s">
        <v>555</v>
      </c>
      <c r="B547" s="2">
        <v>38107</v>
      </c>
      <c r="C547" s="1">
        <v>2.0124489250391342</v>
      </c>
      <c r="D547" s="1">
        <v>2.2592244145734686</v>
      </c>
      <c r="E547" s="1">
        <v>2.11</v>
      </c>
    </row>
    <row r="548" spans="1:5" x14ac:dyDescent="0.35">
      <c r="A548" t="s">
        <v>556</v>
      </c>
      <c r="B548" s="2">
        <v>38138</v>
      </c>
      <c r="C548" s="1">
        <v>2.0057452271398324</v>
      </c>
      <c r="D548" s="1">
        <v>2.7095375722543169</v>
      </c>
      <c r="E548" s="1">
        <v>2.21</v>
      </c>
    </row>
    <row r="549" spans="1:5" x14ac:dyDescent="0.35">
      <c r="A549" t="s">
        <v>557</v>
      </c>
      <c r="B549" s="2">
        <v>38168</v>
      </c>
      <c r="C549" s="1">
        <v>2.1100637719454252</v>
      </c>
      <c r="D549" s="1">
        <v>2.890910965613247</v>
      </c>
      <c r="E549" s="1">
        <v>2.33</v>
      </c>
    </row>
    <row r="550" spans="1:5" x14ac:dyDescent="0.35">
      <c r="A550" t="s">
        <v>558</v>
      </c>
      <c r="B550" s="2">
        <v>38199</v>
      </c>
      <c r="C550" s="1">
        <v>1.9755433060888228</v>
      </c>
      <c r="D550" s="1">
        <v>2.684537884239746</v>
      </c>
      <c r="E550" s="1">
        <v>2.2599999999999998</v>
      </c>
    </row>
    <row r="551" spans="1:5" x14ac:dyDescent="0.35">
      <c r="A551" t="s">
        <v>559</v>
      </c>
      <c r="B551" s="2">
        <v>38230</v>
      </c>
      <c r="C551" s="1">
        <v>1.899903802339109</v>
      </c>
      <c r="D551" s="1">
        <v>2.3911679196711111</v>
      </c>
      <c r="E551" s="1">
        <v>2.2000000000000002</v>
      </c>
    </row>
    <row r="552" spans="1:5" x14ac:dyDescent="0.35">
      <c r="A552" t="s">
        <v>560</v>
      </c>
      <c r="B552" s="2">
        <v>38260</v>
      </c>
      <c r="C552" s="1">
        <v>1.9490861288773198</v>
      </c>
      <c r="D552" s="1">
        <v>2.2739169847937557</v>
      </c>
      <c r="E552" s="1">
        <v>2.19</v>
      </c>
    </row>
    <row r="553" spans="1:5" x14ac:dyDescent="0.35">
      <c r="A553" t="s">
        <v>561</v>
      </c>
      <c r="B553" s="2">
        <v>38291</v>
      </c>
      <c r="C553" s="1">
        <v>1.9820842795861715</v>
      </c>
      <c r="D553" s="1">
        <v>2.700011489410592</v>
      </c>
      <c r="E553" s="1">
        <v>2.21</v>
      </c>
    </row>
    <row r="554" spans="1:5" x14ac:dyDescent="0.35">
      <c r="A554" t="s">
        <v>562</v>
      </c>
      <c r="B554" s="2">
        <v>38321</v>
      </c>
      <c r="C554" s="1">
        <v>2.0625440983771837</v>
      </c>
      <c r="D554" s="1">
        <v>2.9656262749897966</v>
      </c>
      <c r="E554" s="1">
        <v>2.25</v>
      </c>
    </row>
    <row r="555" spans="1:5" x14ac:dyDescent="0.35">
      <c r="A555" t="s">
        <v>563</v>
      </c>
      <c r="B555" s="2">
        <v>38352</v>
      </c>
      <c r="C555" s="1">
        <v>2.0662665005599656</v>
      </c>
      <c r="D555" s="1">
        <v>2.7937154125055708</v>
      </c>
      <c r="E555" s="1">
        <v>2.27</v>
      </c>
    </row>
    <row r="556" spans="1:5" x14ac:dyDescent="0.35">
      <c r="A556" t="s">
        <v>564</v>
      </c>
      <c r="B556" s="2">
        <v>38383</v>
      </c>
      <c r="C556" s="1">
        <v>2.1714300058992553</v>
      </c>
      <c r="D556" s="1">
        <v>2.5320305668554699</v>
      </c>
      <c r="E556" s="1">
        <v>2.37</v>
      </c>
    </row>
    <row r="557" spans="1:5" x14ac:dyDescent="0.35">
      <c r="A557" t="s">
        <v>565</v>
      </c>
      <c r="B557" s="2">
        <v>38411</v>
      </c>
      <c r="C557" s="1">
        <v>2.1754385964912304</v>
      </c>
      <c r="D557" s="1">
        <v>2.5987328806100551</v>
      </c>
      <c r="E557" s="1">
        <v>2.38</v>
      </c>
    </row>
    <row r="558" spans="1:5" x14ac:dyDescent="0.35">
      <c r="A558" t="s">
        <v>566</v>
      </c>
      <c r="B558" s="2">
        <v>38442</v>
      </c>
      <c r="C558" s="1">
        <v>2.255610878975145</v>
      </c>
      <c r="D558" s="1">
        <v>2.7475094382504839</v>
      </c>
      <c r="E558" s="1">
        <v>2.39</v>
      </c>
    </row>
    <row r="559" spans="1:5" x14ac:dyDescent="0.35">
      <c r="A559" t="s">
        <v>567</v>
      </c>
      <c r="B559" s="2">
        <v>38472</v>
      </c>
      <c r="C559" s="1">
        <v>2.1075091712210892</v>
      </c>
      <c r="D559" s="1">
        <v>2.8445038187180138</v>
      </c>
      <c r="E559" s="1">
        <v>2.29</v>
      </c>
    </row>
    <row r="560" spans="1:5" x14ac:dyDescent="0.35">
      <c r="A560" t="s">
        <v>568</v>
      </c>
      <c r="B560" s="2">
        <v>38503</v>
      </c>
      <c r="C560" s="1">
        <v>2.1768927877186872</v>
      </c>
      <c r="D560" s="1">
        <v>2.5689663835988252</v>
      </c>
      <c r="E560" s="1">
        <v>2.25</v>
      </c>
    </row>
    <row r="561" spans="1:5" x14ac:dyDescent="0.35">
      <c r="A561" t="s">
        <v>569</v>
      </c>
      <c r="B561" s="2">
        <v>38533</v>
      </c>
      <c r="C561" s="1">
        <v>2.0863658418243558</v>
      </c>
      <c r="D561" s="1">
        <v>2.3411957760769653</v>
      </c>
      <c r="E561" s="1">
        <v>2.1800000000000002</v>
      </c>
    </row>
    <row r="562" spans="1:5" x14ac:dyDescent="0.35">
      <c r="A562" t="s">
        <v>570</v>
      </c>
      <c r="B562" s="2">
        <v>38564</v>
      </c>
      <c r="C562" s="1">
        <v>2.1149688098019315</v>
      </c>
      <c r="D562" s="1">
        <v>2.6794318252925331</v>
      </c>
      <c r="E562" s="1">
        <v>2.25</v>
      </c>
    </row>
    <row r="563" spans="1:5" x14ac:dyDescent="0.35">
      <c r="A563" t="s">
        <v>571</v>
      </c>
      <c r="B563" s="2">
        <v>38595</v>
      </c>
      <c r="C563" s="1">
        <v>2.1588721197441041</v>
      </c>
      <c r="D563" s="1">
        <v>3.0408025417156592</v>
      </c>
      <c r="E563" s="1">
        <v>2.29</v>
      </c>
    </row>
    <row r="564" spans="1:5" x14ac:dyDescent="0.35">
      <c r="A564" t="s">
        <v>572</v>
      </c>
      <c r="B564" s="2">
        <v>38625</v>
      </c>
      <c r="C564" s="1">
        <v>2.1932652251537288</v>
      </c>
      <c r="D564" s="1">
        <v>3.8300209727354373</v>
      </c>
      <c r="E564" s="1">
        <v>2.39</v>
      </c>
    </row>
    <row r="565" spans="1:5" x14ac:dyDescent="0.35">
      <c r="A565" t="s">
        <v>573</v>
      </c>
      <c r="B565" s="2">
        <v>38656</v>
      </c>
      <c r="C565" s="1">
        <v>2.2652200269698497</v>
      </c>
      <c r="D565" s="1">
        <v>3.5513623707239539</v>
      </c>
      <c r="E565" s="1">
        <v>2.4500000000000002</v>
      </c>
    </row>
    <row r="566" spans="1:5" x14ac:dyDescent="0.35">
      <c r="A566" t="s">
        <v>574</v>
      </c>
      <c r="B566" s="2">
        <v>38686</v>
      </c>
      <c r="C566" s="1">
        <v>2.3060304919449548</v>
      </c>
      <c r="D566" s="1">
        <v>2.9384085787166558</v>
      </c>
      <c r="E566" s="1">
        <v>2.46</v>
      </c>
    </row>
    <row r="567" spans="1:5" x14ac:dyDescent="0.35">
      <c r="A567" t="s">
        <v>575</v>
      </c>
      <c r="B567" s="2">
        <v>38717</v>
      </c>
      <c r="C567" s="1">
        <v>2.2808812832114889</v>
      </c>
      <c r="D567" s="1">
        <v>2.8836276778752667</v>
      </c>
      <c r="E567" s="1">
        <v>2.44</v>
      </c>
    </row>
    <row r="568" spans="1:5" x14ac:dyDescent="0.35">
      <c r="A568" t="s">
        <v>576</v>
      </c>
      <c r="B568" s="2">
        <v>38748</v>
      </c>
      <c r="C568" s="1">
        <v>2.1424798221152175</v>
      </c>
      <c r="D568" s="1">
        <v>3.2469378422139039</v>
      </c>
      <c r="E568" s="1">
        <v>2.39</v>
      </c>
    </row>
    <row r="569" spans="1:5" x14ac:dyDescent="0.35">
      <c r="A569" t="s">
        <v>577</v>
      </c>
      <c r="B569" s="2">
        <v>38776</v>
      </c>
      <c r="C569" s="1">
        <v>2.1377060439560447</v>
      </c>
      <c r="D569" s="1">
        <v>3.0222353695212645</v>
      </c>
      <c r="E569" s="1">
        <v>2.34</v>
      </c>
    </row>
    <row r="570" spans="1:5" x14ac:dyDescent="0.35">
      <c r="A570" t="s">
        <v>578</v>
      </c>
      <c r="B570" s="2">
        <v>38807</v>
      </c>
      <c r="C570" s="1">
        <v>2.1679288449539369</v>
      </c>
      <c r="D570" s="1">
        <v>2.9136712749615823</v>
      </c>
      <c r="E570" s="1">
        <v>2.38</v>
      </c>
    </row>
    <row r="571" spans="1:5" x14ac:dyDescent="0.35">
      <c r="A571" t="s">
        <v>579</v>
      </c>
      <c r="B571" s="2">
        <v>38837</v>
      </c>
      <c r="C571" s="1">
        <v>2.362185479830381</v>
      </c>
      <c r="D571" s="1">
        <v>3.102827101944805</v>
      </c>
      <c r="E571" s="1">
        <v>2.4700000000000002</v>
      </c>
    </row>
    <row r="572" spans="1:5" x14ac:dyDescent="0.35">
      <c r="A572" t="s">
        <v>580</v>
      </c>
      <c r="B572" s="2">
        <v>38868</v>
      </c>
      <c r="C572" s="1">
        <v>2.4085659581214447</v>
      </c>
      <c r="D572" s="1">
        <v>3.3215348626437491</v>
      </c>
      <c r="E572" s="1">
        <v>2.61</v>
      </c>
    </row>
    <row r="573" spans="1:5" x14ac:dyDescent="0.35">
      <c r="A573" t="s">
        <v>581</v>
      </c>
      <c r="B573" s="2">
        <v>38898</v>
      </c>
      <c r="C573" s="1">
        <v>2.5957882421760781</v>
      </c>
      <c r="D573" s="1">
        <v>3.5116279069767442</v>
      </c>
      <c r="E573" s="1">
        <v>2.78</v>
      </c>
    </row>
    <row r="574" spans="1:5" x14ac:dyDescent="0.35">
      <c r="A574" t="s">
        <v>582</v>
      </c>
      <c r="B574" s="2">
        <v>38929</v>
      </c>
      <c r="C574" s="1">
        <v>2.5457554517134051</v>
      </c>
      <c r="D574" s="1">
        <v>3.4273456353752785</v>
      </c>
      <c r="E574" s="1">
        <v>2.79</v>
      </c>
    </row>
    <row r="575" spans="1:5" x14ac:dyDescent="0.35">
      <c r="A575" t="s">
        <v>583</v>
      </c>
      <c r="B575" s="2">
        <v>38960</v>
      </c>
      <c r="C575" s="1">
        <v>2.6713519691645482</v>
      </c>
      <c r="D575" s="1">
        <v>3.3358825885866361</v>
      </c>
      <c r="E575" s="1">
        <v>2.86</v>
      </c>
    </row>
    <row r="576" spans="1:5" x14ac:dyDescent="0.35">
      <c r="A576" t="s">
        <v>584</v>
      </c>
      <c r="B576" s="2">
        <v>38990</v>
      </c>
      <c r="C576" s="1">
        <v>2.6060054595086424</v>
      </c>
      <c r="D576" s="1">
        <v>2.0800269321406217</v>
      </c>
      <c r="E576" s="1">
        <v>2.78</v>
      </c>
    </row>
    <row r="577" spans="1:5" x14ac:dyDescent="0.35">
      <c r="A577" t="s">
        <v>585</v>
      </c>
      <c r="B577" s="2">
        <v>39021</v>
      </c>
      <c r="C577" s="1">
        <v>2.4969151484357965</v>
      </c>
      <c r="D577" s="1">
        <v>1.6769701698577499</v>
      </c>
      <c r="E577" s="1">
        <v>2.71</v>
      </c>
    </row>
    <row r="578" spans="1:5" x14ac:dyDescent="0.35">
      <c r="A578" t="s">
        <v>586</v>
      </c>
      <c r="B578" s="2">
        <v>39051</v>
      </c>
      <c r="C578" s="1">
        <v>2.2842180203443752</v>
      </c>
      <c r="D578" s="1">
        <v>1.9246731063020883</v>
      </c>
      <c r="E578" s="1">
        <v>2.57</v>
      </c>
    </row>
    <row r="579" spans="1:5" x14ac:dyDescent="0.35">
      <c r="A579" t="s">
        <v>587</v>
      </c>
      <c r="B579" s="2">
        <v>39082</v>
      </c>
      <c r="C579" s="1">
        <v>2.3156016827589498</v>
      </c>
      <c r="D579" s="1">
        <v>2.2867522344251823</v>
      </c>
      <c r="E579" s="1">
        <v>2.67</v>
      </c>
    </row>
    <row r="580" spans="1:5" x14ac:dyDescent="0.35">
      <c r="A580" t="s">
        <v>588</v>
      </c>
      <c r="B580" s="2">
        <v>39113</v>
      </c>
      <c r="C580" s="1">
        <v>2.5004510193036289</v>
      </c>
      <c r="D580" s="1">
        <v>2.133263102449301</v>
      </c>
      <c r="E580" s="1">
        <v>2.71</v>
      </c>
    </row>
    <row r="581" spans="1:5" x14ac:dyDescent="0.35">
      <c r="A581" t="s">
        <v>589</v>
      </c>
      <c r="B581" s="2">
        <v>39141</v>
      </c>
      <c r="C581" s="1">
        <v>2.5564668163642779</v>
      </c>
      <c r="D581" s="1">
        <v>2.389213246554367</v>
      </c>
      <c r="E581" s="1">
        <v>2.82</v>
      </c>
    </row>
    <row r="582" spans="1:5" x14ac:dyDescent="0.35">
      <c r="A582" t="s">
        <v>590</v>
      </c>
      <c r="B582" s="2">
        <v>39172</v>
      </c>
      <c r="C582" s="1">
        <v>2.3769893065417991</v>
      </c>
      <c r="D582" s="1">
        <v>2.5648986220237591</v>
      </c>
      <c r="E582" s="1">
        <v>2.77</v>
      </c>
    </row>
    <row r="583" spans="1:5" x14ac:dyDescent="0.35">
      <c r="A583" t="s">
        <v>591</v>
      </c>
      <c r="B583" s="2">
        <v>39202</v>
      </c>
      <c r="C583" s="1">
        <v>2.2109736879805109</v>
      </c>
      <c r="D583" s="1">
        <v>2.3307779164438047</v>
      </c>
      <c r="E583" s="1">
        <v>2.66</v>
      </c>
    </row>
    <row r="584" spans="1:5" x14ac:dyDescent="0.35">
      <c r="A584" t="s">
        <v>592</v>
      </c>
      <c r="B584" s="2">
        <v>39233</v>
      </c>
      <c r="C584" s="1">
        <v>2.0756424607616619</v>
      </c>
      <c r="D584" s="1">
        <v>2.352983013477794</v>
      </c>
      <c r="E584" s="1">
        <v>2.5099999999999998</v>
      </c>
    </row>
    <row r="585" spans="1:5" x14ac:dyDescent="0.35">
      <c r="A585" t="s">
        <v>593</v>
      </c>
      <c r="B585" s="2">
        <v>39263</v>
      </c>
      <c r="C585" s="1">
        <v>1.9872662913073214</v>
      </c>
      <c r="D585" s="1">
        <v>2.3176341212501006</v>
      </c>
      <c r="E585" s="1">
        <v>2.41</v>
      </c>
    </row>
    <row r="586" spans="1:5" x14ac:dyDescent="0.35">
      <c r="A586" t="s">
        <v>594</v>
      </c>
      <c r="B586" s="2">
        <v>39294</v>
      </c>
      <c r="C586" s="1">
        <v>2.0411069445103625</v>
      </c>
      <c r="D586" s="1">
        <v>2.1247260128685497</v>
      </c>
      <c r="E586" s="1">
        <v>2.35</v>
      </c>
    </row>
    <row r="587" spans="1:5" x14ac:dyDescent="0.35">
      <c r="A587" t="s">
        <v>595</v>
      </c>
      <c r="B587" s="2">
        <v>39325</v>
      </c>
      <c r="C587" s="1">
        <v>1.9848413074372351</v>
      </c>
      <c r="D587" s="1">
        <v>1.8737151248164441</v>
      </c>
      <c r="E587" s="1">
        <v>2.2999999999999998</v>
      </c>
    </row>
    <row r="588" spans="1:5" x14ac:dyDescent="0.35">
      <c r="A588" t="s">
        <v>596</v>
      </c>
      <c r="B588" s="2">
        <v>39355</v>
      </c>
      <c r="C588" s="1">
        <v>2.1023258013787016</v>
      </c>
      <c r="D588" s="1">
        <v>2.5346870509528552</v>
      </c>
      <c r="E588" s="1">
        <v>2.38</v>
      </c>
    </row>
    <row r="589" spans="1:5" x14ac:dyDescent="0.35">
      <c r="A589" t="s">
        <v>597</v>
      </c>
      <c r="B589" s="2">
        <v>39386</v>
      </c>
      <c r="C589" s="1">
        <v>2.1835091943441132</v>
      </c>
      <c r="D589" s="1">
        <v>3.0884748884323798</v>
      </c>
      <c r="E589" s="1">
        <v>2.4700000000000002</v>
      </c>
    </row>
    <row r="590" spans="1:5" x14ac:dyDescent="0.35">
      <c r="A590" t="s">
        <v>598</v>
      </c>
      <c r="B590" s="2">
        <v>39416</v>
      </c>
      <c r="C590" s="1">
        <v>2.3358422008824098</v>
      </c>
      <c r="D590" s="1">
        <v>3.5996270550330056</v>
      </c>
      <c r="E590" s="1">
        <v>2.66</v>
      </c>
    </row>
    <row r="591" spans="1:5" x14ac:dyDescent="0.35">
      <c r="A591" t="s">
        <v>599</v>
      </c>
      <c r="B591" s="2">
        <v>39447</v>
      </c>
      <c r="C591" s="1">
        <v>2.4033930254476976</v>
      </c>
      <c r="D591" s="1">
        <v>3.4716342082980578</v>
      </c>
      <c r="E591" s="1">
        <v>2.63</v>
      </c>
    </row>
    <row r="592" spans="1:5" x14ac:dyDescent="0.35">
      <c r="A592" t="s">
        <v>600</v>
      </c>
      <c r="B592" s="2">
        <v>39478</v>
      </c>
      <c r="C592" s="1">
        <v>2.1930442128977656</v>
      </c>
      <c r="D592" s="1">
        <v>3.3874068170097082</v>
      </c>
      <c r="E592" s="1">
        <v>2.56</v>
      </c>
    </row>
    <row r="593" spans="1:5" x14ac:dyDescent="0.35">
      <c r="A593" t="s">
        <v>601</v>
      </c>
      <c r="B593" s="2">
        <v>39507</v>
      </c>
      <c r="C593" s="1">
        <v>2.072405395279131</v>
      </c>
      <c r="D593" s="1">
        <v>3.2729227281756534</v>
      </c>
      <c r="E593" s="1">
        <v>2.44</v>
      </c>
    </row>
    <row r="594" spans="1:5" x14ac:dyDescent="0.35">
      <c r="A594" t="s">
        <v>602</v>
      </c>
      <c r="B594" s="2">
        <v>39538</v>
      </c>
      <c r="C594" s="1">
        <v>2.1697429059349238</v>
      </c>
      <c r="D594" s="1">
        <v>3.1911425710759778</v>
      </c>
      <c r="E594" s="1">
        <v>2.48</v>
      </c>
    </row>
    <row r="595" spans="1:5" x14ac:dyDescent="0.35">
      <c r="A595" t="s">
        <v>603</v>
      </c>
      <c r="B595" s="2">
        <v>39568</v>
      </c>
      <c r="C595" s="1">
        <v>2.0837226686600596</v>
      </c>
      <c r="D595" s="1">
        <v>3.1395186768258698</v>
      </c>
      <c r="E595" s="1">
        <v>2.5099999999999998</v>
      </c>
    </row>
    <row r="596" spans="1:5" x14ac:dyDescent="0.35">
      <c r="A596" t="s">
        <v>604</v>
      </c>
      <c r="B596" s="2">
        <v>39599</v>
      </c>
      <c r="C596" s="1">
        <v>2.148931950488242</v>
      </c>
      <c r="D596" s="1">
        <v>3.2821439325504409</v>
      </c>
      <c r="E596" s="1">
        <v>2.5499999999999998</v>
      </c>
    </row>
    <row r="597" spans="1:5" x14ac:dyDescent="0.35">
      <c r="A597" t="s">
        <v>605</v>
      </c>
      <c r="B597" s="2">
        <v>39629</v>
      </c>
      <c r="C597" s="1">
        <v>2.2140952025996308</v>
      </c>
      <c r="D597" s="1">
        <v>3.8114389395462744</v>
      </c>
      <c r="E597" s="1">
        <v>2.6</v>
      </c>
    </row>
    <row r="598" spans="1:5" x14ac:dyDescent="0.35">
      <c r="A598" t="s">
        <v>606</v>
      </c>
      <c r="B598" s="2">
        <v>39660</v>
      </c>
      <c r="C598" s="1">
        <v>2.2444992324510471</v>
      </c>
      <c r="D598" s="1">
        <v>4.1356550235976952</v>
      </c>
      <c r="E598" s="1">
        <v>2.69</v>
      </c>
    </row>
    <row r="599" spans="1:5" x14ac:dyDescent="0.35">
      <c r="A599" t="s">
        <v>607</v>
      </c>
      <c r="B599" s="2">
        <v>39691</v>
      </c>
      <c r="C599" s="1">
        <v>2.2179385944539831</v>
      </c>
      <c r="D599" s="1">
        <v>3.9806273062730657</v>
      </c>
      <c r="E599" s="1">
        <v>2.64</v>
      </c>
    </row>
    <row r="600" spans="1:5" x14ac:dyDescent="0.35">
      <c r="A600" t="s">
        <v>608</v>
      </c>
      <c r="B600" s="2">
        <v>39721</v>
      </c>
      <c r="C600" s="1">
        <v>2.0439832775532407</v>
      </c>
      <c r="D600" s="1">
        <v>3.6678383532060543</v>
      </c>
      <c r="E600" s="1">
        <v>2.57</v>
      </c>
    </row>
    <row r="601" spans="1:5" x14ac:dyDescent="0.35">
      <c r="A601" t="s">
        <v>609</v>
      </c>
      <c r="B601" s="2">
        <v>39752</v>
      </c>
      <c r="C601" s="1">
        <v>1.6344021437811884</v>
      </c>
      <c r="D601" s="1">
        <v>2.6718431480336147</v>
      </c>
      <c r="E601" s="1">
        <v>2.44</v>
      </c>
    </row>
    <row r="602" spans="1:5" x14ac:dyDescent="0.35">
      <c r="A602" t="s">
        <v>610</v>
      </c>
      <c r="B602" s="2">
        <v>39782</v>
      </c>
      <c r="C602" s="1">
        <v>1.3902658335831042</v>
      </c>
      <c r="D602" s="1">
        <v>0.92502933436620083</v>
      </c>
      <c r="E602" s="1">
        <v>2.35</v>
      </c>
    </row>
    <row r="603" spans="1:5" x14ac:dyDescent="0.35">
      <c r="A603" t="s">
        <v>611</v>
      </c>
      <c r="B603" s="2">
        <v>39813</v>
      </c>
      <c r="C603" s="1">
        <v>1.1378278877128389</v>
      </c>
      <c r="D603" s="1">
        <v>0.12956901254774777</v>
      </c>
      <c r="E603" s="1">
        <v>2.21</v>
      </c>
    </row>
    <row r="604" spans="1:5" x14ac:dyDescent="0.35">
      <c r="A604" t="s">
        <v>612</v>
      </c>
      <c r="B604" s="2">
        <v>39844</v>
      </c>
      <c r="C604" s="1">
        <v>0.90592814577521441</v>
      </c>
      <c r="D604" s="1">
        <v>-0.11110355304627673</v>
      </c>
      <c r="E604" s="1">
        <v>2.2200000000000002</v>
      </c>
    </row>
    <row r="605" spans="1:5" x14ac:dyDescent="0.35">
      <c r="A605" t="s">
        <v>613</v>
      </c>
      <c r="B605" s="2">
        <v>39872</v>
      </c>
      <c r="C605" s="1">
        <v>0.88783867489503621</v>
      </c>
      <c r="D605" s="1">
        <v>-0.13124844425335125</v>
      </c>
      <c r="E605" s="1">
        <v>2.2200000000000002</v>
      </c>
    </row>
    <row r="606" spans="1:5" x14ac:dyDescent="0.35">
      <c r="A606" t="s">
        <v>614</v>
      </c>
      <c r="B606" s="2">
        <v>39903</v>
      </c>
      <c r="C606" s="1">
        <v>0.76245864291519805</v>
      </c>
      <c r="D606" s="1">
        <v>-0.52575167823095681</v>
      </c>
      <c r="E606" s="1">
        <v>2.14</v>
      </c>
    </row>
    <row r="607" spans="1:5" x14ac:dyDescent="0.35">
      <c r="A607" t="s">
        <v>615</v>
      </c>
      <c r="B607" s="2">
        <v>39933</v>
      </c>
      <c r="C607" s="1">
        <v>0.92791762013728629</v>
      </c>
      <c r="D607" s="1">
        <v>-0.56757395916621212</v>
      </c>
      <c r="E607" s="1">
        <v>2.08</v>
      </c>
    </row>
    <row r="608" spans="1:5" x14ac:dyDescent="0.35">
      <c r="A608" t="s">
        <v>616</v>
      </c>
      <c r="B608" s="2">
        <v>39964</v>
      </c>
      <c r="C608" s="1">
        <v>0.82230267590994721</v>
      </c>
      <c r="D608" s="1">
        <v>-0.88921282798835044</v>
      </c>
      <c r="E608" s="1">
        <v>1.99</v>
      </c>
    </row>
    <row r="609" spans="1:5" x14ac:dyDescent="0.35">
      <c r="A609" t="s">
        <v>617</v>
      </c>
      <c r="B609" s="2">
        <v>39994</v>
      </c>
      <c r="C609" s="1">
        <v>0.72014585232451633</v>
      </c>
      <c r="D609" s="1">
        <v>-1.018624689681269</v>
      </c>
      <c r="E609" s="1">
        <v>1.86</v>
      </c>
    </row>
    <row r="610" spans="1:5" x14ac:dyDescent="0.35">
      <c r="A610" t="s">
        <v>618</v>
      </c>
      <c r="B610" s="2">
        <v>40025</v>
      </c>
      <c r="C610" s="1">
        <v>0.62558292954797423</v>
      </c>
      <c r="D610" s="1">
        <v>-1.4660091971854472</v>
      </c>
      <c r="E610" s="1">
        <v>1.62</v>
      </c>
    </row>
    <row r="611" spans="1:5" x14ac:dyDescent="0.35">
      <c r="A611" t="s">
        <v>619</v>
      </c>
      <c r="B611" s="2">
        <v>40056</v>
      </c>
      <c r="C611" s="1">
        <v>0.65094403926113653</v>
      </c>
      <c r="D611" s="1">
        <v>-1.1001197711041022</v>
      </c>
      <c r="E611" s="1">
        <v>1.6</v>
      </c>
    </row>
    <row r="612" spans="1:5" x14ac:dyDescent="0.35">
      <c r="A612" t="s">
        <v>620</v>
      </c>
      <c r="B612" s="2">
        <v>40086</v>
      </c>
      <c r="C612" s="1">
        <v>0.72518044396023829</v>
      </c>
      <c r="D612" s="1">
        <v>-1.0227486786264395</v>
      </c>
      <c r="E612" s="1">
        <v>1.48</v>
      </c>
    </row>
    <row r="613" spans="1:5" x14ac:dyDescent="0.35">
      <c r="A613" t="s">
        <v>621</v>
      </c>
      <c r="B613" s="2">
        <v>40117</v>
      </c>
      <c r="C613" s="1">
        <v>1.2398995351797337</v>
      </c>
      <c r="D613" s="1">
        <v>1.3385238313023962E-2</v>
      </c>
      <c r="E613" s="1">
        <v>1.5</v>
      </c>
    </row>
    <row r="614" spans="1:5" x14ac:dyDescent="0.35">
      <c r="A614" t="s">
        <v>622</v>
      </c>
      <c r="B614" s="2">
        <v>40147</v>
      </c>
      <c r="C614" s="1">
        <v>1.3734764416954759</v>
      </c>
      <c r="D614" s="1">
        <v>1.4606120122357291</v>
      </c>
      <c r="E614" s="1">
        <v>1.38</v>
      </c>
    </row>
    <row r="615" spans="1:5" x14ac:dyDescent="0.35">
      <c r="A615" t="s">
        <v>623</v>
      </c>
      <c r="B615" s="2">
        <v>40178</v>
      </c>
      <c r="C615" s="1">
        <v>1.5095155217327072</v>
      </c>
      <c r="D615" s="1">
        <v>2.0897182682921178</v>
      </c>
      <c r="E615" s="1">
        <v>1.36</v>
      </c>
    </row>
    <row r="616" spans="1:5" x14ac:dyDescent="0.35">
      <c r="A616" t="s">
        <v>624</v>
      </c>
      <c r="B616" s="2">
        <v>40209</v>
      </c>
      <c r="C616" s="1">
        <v>1.690903711795344</v>
      </c>
      <c r="D616" s="1">
        <v>2.301720615608116</v>
      </c>
      <c r="E616" s="1">
        <v>1.2</v>
      </c>
    </row>
    <row r="617" spans="1:5" x14ac:dyDescent="0.35">
      <c r="A617" t="s">
        <v>625</v>
      </c>
      <c r="B617" s="2">
        <v>40237</v>
      </c>
      <c r="C617" s="1">
        <v>1.6986538111697369</v>
      </c>
      <c r="D617" s="1">
        <v>2.1163301837627158</v>
      </c>
      <c r="E617" s="1">
        <v>1.08</v>
      </c>
    </row>
    <row r="618" spans="1:5" x14ac:dyDescent="0.35">
      <c r="A618" t="s">
        <v>626</v>
      </c>
      <c r="B618" s="2">
        <v>40268</v>
      </c>
      <c r="C618" s="1">
        <v>1.7769698346872698</v>
      </c>
      <c r="D618" s="1">
        <v>2.3727160339801934</v>
      </c>
      <c r="E618" s="1">
        <v>1</v>
      </c>
    </row>
    <row r="619" spans="1:5" x14ac:dyDescent="0.35">
      <c r="A619" t="s">
        <v>627</v>
      </c>
      <c r="B619" s="2">
        <v>40298</v>
      </c>
      <c r="C619" s="1">
        <v>1.6029746856967897</v>
      </c>
      <c r="D619" s="1">
        <v>2.2821224304887089</v>
      </c>
      <c r="E619" s="1">
        <v>0.93</v>
      </c>
    </row>
    <row r="620" spans="1:5" x14ac:dyDescent="0.35">
      <c r="A620" t="s">
        <v>628</v>
      </c>
      <c r="B620" s="2">
        <v>40329</v>
      </c>
      <c r="C620" s="1">
        <v>1.6368558773887321</v>
      </c>
      <c r="D620" s="1">
        <v>2.2084695713170399</v>
      </c>
      <c r="E620" s="1">
        <v>0.88</v>
      </c>
    </row>
    <row r="621" spans="1:5" x14ac:dyDescent="0.35">
      <c r="A621" t="s">
        <v>629</v>
      </c>
      <c r="B621" s="2">
        <v>40359</v>
      </c>
      <c r="C621" s="1">
        <v>1.555570639876902</v>
      </c>
      <c r="D621" s="1">
        <v>1.5622188231059875</v>
      </c>
      <c r="E621" s="1">
        <v>0.81</v>
      </c>
    </row>
    <row r="622" spans="1:5" x14ac:dyDescent="0.35">
      <c r="A622" t="s">
        <v>630</v>
      </c>
      <c r="B622" s="2">
        <v>40390</v>
      </c>
      <c r="C622" s="1">
        <v>1.4705882352941124</v>
      </c>
      <c r="D622" s="1">
        <v>1.6373900721981194</v>
      </c>
      <c r="E622" s="1">
        <v>0.85</v>
      </c>
    </row>
    <row r="623" spans="1:5" x14ac:dyDescent="0.35">
      <c r="A623" t="s">
        <v>631</v>
      </c>
      <c r="B623" s="2">
        <v>40421</v>
      </c>
      <c r="C623" s="1">
        <v>1.4176232237384179</v>
      </c>
      <c r="D623" s="1">
        <v>1.4823951558645243</v>
      </c>
      <c r="E623" s="1">
        <v>0.85</v>
      </c>
    </row>
    <row r="624" spans="1:5" x14ac:dyDescent="0.35">
      <c r="A624" t="s">
        <v>632</v>
      </c>
      <c r="B624" s="2">
        <v>40451</v>
      </c>
      <c r="C624" s="1">
        <v>1.2968283476987308</v>
      </c>
      <c r="D624" s="1">
        <v>1.4195512964040979</v>
      </c>
      <c r="E624" s="1">
        <v>0.88</v>
      </c>
    </row>
    <row r="625" spans="1:5" x14ac:dyDescent="0.35">
      <c r="A625" t="s">
        <v>633</v>
      </c>
      <c r="B625" s="2">
        <v>40482</v>
      </c>
      <c r="C625" s="1">
        <v>1.0787813475225283</v>
      </c>
      <c r="D625" s="1">
        <v>1.3584198610352205</v>
      </c>
      <c r="E625" s="1">
        <v>0.8</v>
      </c>
    </row>
    <row r="626" spans="1:5" x14ac:dyDescent="0.35">
      <c r="A626" t="s">
        <v>634</v>
      </c>
      <c r="B626" s="2">
        <v>40512</v>
      </c>
      <c r="C626" s="1">
        <v>1.1215791834903621</v>
      </c>
      <c r="D626" s="1">
        <v>1.3071968137772894</v>
      </c>
      <c r="E626" s="1">
        <v>0.85</v>
      </c>
    </row>
    <row r="627" spans="1:5" x14ac:dyDescent="0.35">
      <c r="A627" t="s">
        <v>635</v>
      </c>
      <c r="B627" s="2">
        <v>40543</v>
      </c>
      <c r="C627" s="1">
        <v>1.0567483975077341</v>
      </c>
      <c r="D627" s="1">
        <v>1.477668197333748</v>
      </c>
      <c r="E627" s="1">
        <v>0.89</v>
      </c>
    </row>
    <row r="628" spans="1:5" x14ac:dyDescent="0.35">
      <c r="A628" t="s">
        <v>636</v>
      </c>
      <c r="B628" s="2">
        <v>40574</v>
      </c>
      <c r="C628" s="1">
        <v>1.1234446334258408</v>
      </c>
      <c r="D628" s="1">
        <v>1.5598650927487467</v>
      </c>
      <c r="E628" s="1">
        <v>1</v>
      </c>
    </row>
    <row r="629" spans="1:5" x14ac:dyDescent="0.35">
      <c r="A629" t="s">
        <v>637</v>
      </c>
      <c r="B629" s="2">
        <v>40602</v>
      </c>
      <c r="C629" s="1">
        <v>1.2119043892404369</v>
      </c>
      <c r="D629" s="1">
        <v>1.8450307320212023</v>
      </c>
      <c r="E629" s="1">
        <v>1.1599999999999999</v>
      </c>
    </row>
    <row r="630" spans="1:5" x14ac:dyDescent="0.35">
      <c r="A630" t="s">
        <v>638</v>
      </c>
      <c r="B630" s="2">
        <v>40633</v>
      </c>
      <c r="C630" s="1">
        <v>1.2145703792183493</v>
      </c>
      <c r="D630" s="1">
        <v>2.1105460830258993</v>
      </c>
      <c r="E630" s="1">
        <v>1.29</v>
      </c>
    </row>
    <row r="631" spans="1:5" x14ac:dyDescent="0.35">
      <c r="A631" t="s">
        <v>639</v>
      </c>
      <c r="B631" s="2">
        <v>40663</v>
      </c>
      <c r="C631" s="1">
        <v>1.3947001394700065</v>
      </c>
      <c r="D631" s="1">
        <v>2.4880965563060631</v>
      </c>
      <c r="E631" s="1">
        <v>1.42</v>
      </c>
    </row>
    <row r="632" spans="1:5" x14ac:dyDescent="0.35">
      <c r="A632" t="s">
        <v>640</v>
      </c>
      <c r="B632" s="2">
        <v>40694</v>
      </c>
      <c r="C632" s="1">
        <v>1.5235611430609364</v>
      </c>
      <c r="D632" s="1">
        <v>2.7662471357885243</v>
      </c>
      <c r="E632" s="1">
        <v>1.56</v>
      </c>
    </row>
    <row r="633" spans="1:5" x14ac:dyDescent="0.35">
      <c r="A633" t="s">
        <v>641</v>
      </c>
      <c r="B633" s="2">
        <v>40724</v>
      </c>
      <c r="C633" s="1">
        <v>1.5863290518787654</v>
      </c>
      <c r="D633" s="1">
        <v>2.7884519551278464</v>
      </c>
      <c r="E633" s="1">
        <v>1.62</v>
      </c>
    </row>
    <row r="634" spans="1:5" x14ac:dyDescent="0.35">
      <c r="A634" t="s">
        <v>642</v>
      </c>
      <c r="B634" s="2">
        <v>40755</v>
      </c>
      <c r="C634" s="1">
        <v>1.7344517595160758</v>
      </c>
      <c r="D634" s="1">
        <v>2.8756998384562582</v>
      </c>
      <c r="E634" s="1">
        <v>1.7</v>
      </c>
    </row>
    <row r="635" spans="1:5" x14ac:dyDescent="0.35">
      <c r="A635" t="s">
        <v>643</v>
      </c>
      <c r="B635" s="2">
        <v>40786</v>
      </c>
      <c r="C635" s="1">
        <v>1.8396305158310478</v>
      </c>
      <c r="D635" s="1">
        <v>2.9767297960266115</v>
      </c>
      <c r="E635" s="1">
        <v>1.79</v>
      </c>
    </row>
    <row r="636" spans="1:5" x14ac:dyDescent="0.35">
      <c r="A636" t="s">
        <v>644</v>
      </c>
      <c r="B636" s="2">
        <v>40816</v>
      </c>
      <c r="C636" s="1">
        <v>1.8508219696126815</v>
      </c>
      <c r="D636" s="1">
        <v>3.0190303779583205</v>
      </c>
      <c r="E636" s="1">
        <v>1.84</v>
      </c>
    </row>
    <row r="637" spans="1:5" x14ac:dyDescent="0.35">
      <c r="A637" t="s">
        <v>645</v>
      </c>
      <c r="B637" s="2">
        <v>40847</v>
      </c>
      <c r="C637" s="1">
        <v>1.744721966171725</v>
      </c>
      <c r="D637" s="1">
        <v>2.6936323323907052</v>
      </c>
      <c r="E637" s="1">
        <v>1.93</v>
      </c>
    </row>
    <row r="638" spans="1:5" x14ac:dyDescent="0.35">
      <c r="A638" t="s">
        <v>646</v>
      </c>
      <c r="B638" s="2">
        <v>40877</v>
      </c>
      <c r="C638" s="1">
        <v>1.8278615794143915</v>
      </c>
      <c r="D638" s="1">
        <v>2.6992598449408156</v>
      </c>
      <c r="E638" s="1">
        <v>1.99</v>
      </c>
    </row>
    <row r="639" spans="1:5" x14ac:dyDescent="0.35">
      <c r="A639" t="s">
        <v>647</v>
      </c>
      <c r="B639" s="2">
        <v>40908</v>
      </c>
      <c r="C639" s="1">
        <v>1.9749609110768507</v>
      </c>
      <c r="D639" s="1">
        <v>2.5266248849541872</v>
      </c>
      <c r="E639" s="1">
        <v>2.06</v>
      </c>
    </row>
    <row r="640" spans="1:5" x14ac:dyDescent="0.35">
      <c r="A640" t="s">
        <v>648</v>
      </c>
      <c r="B640" s="2">
        <v>40939</v>
      </c>
      <c r="C640" s="1">
        <v>2.0614792192271914</v>
      </c>
      <c r="D640" s="1">
        <v>2.569312446745764</v>
      </c>
      <c r="E640" s="1">
        <v>2.09</v>
      </c>
    </row>
    <row r="641" spans="1:5" x14ac:dyDescent="0.35">
      <c r="A641" t="s">
        <v>649</v>
      </c>
      <c r="B641" s="2">
        <v>40968</v>
      </c>
      <c r="C641" s="1">
        <v>2.0258477852645562</v>
      </c>
      <c r="D641" s="1">
        <v>2.5131540246413397</v>
      </c>
      <c r="E641" s="1">
        <v>2.02</v>
      </c>
    </row>
    <row r="642" spans="1:5" x14ac:dyDescent="0.35">
      <c r="A642" t="s">
        <v>650</v>
      </c>
      <c r="B642" s="2">
        <v>40999</v>
      </c>
      <c r="C642" s="1">
        <v>2.0448454233624069</v>
      </c>
      <c r="D642" s="1">
        <v>2.2980274721697835</v>
      </c>
      <c r="E642" s="1">
        <v>2.02</v>
      </c>
    </row>
    <row r="643" spans="1:5" x14ac:dyDescent="0.35">
      <c r="A643" t="s">
        <v>651</v>
      </c>
      <c r="B643" s="2">
        <v>41029</v>
      </c>
      <c r="C643" s="1">
        <v>1.9653370013755112</v>
      </c>
      <c r="D643" s="1">
        <v>1.9998487418563693</v>
      </c>
      <c r="E643" s="1">
        <v>1.99</v>
      </c>
    </row>
    <row r="644" spans="1:5" x14ac:dyDescent="0.35">
      <c r="A644" t="s">
        <v>652</v>
      </c>
      <c r="B644" s="2">
        <v>41060</v>
      </c>
      <c r="C644" s="1">
        <v>1.826744683887549</v>
      </c>
      <c r="D644" s="1">
        <v>1.5769404769598871</v>
      </c>
      <c r="E644" s="1">
        <v>1.92</v>
      </c>
    </row>
    <row r="645" spans="1:5" x14ac:dyDescent="0.35">
      <c r="A645" t="s">
        <v>653</v>
      </c>
      <c r="B645" s="2">
        <v>41090</v>
      </c>
      <c r="C645" s="1">
        <v>1.8192584794552102</v>
      </c>
      <c r="D645" s="1">
        <v>1.5460196726963193</v>
      </c>
      <c r="E645" s="1">
        <v>1.9</v>
      </c>
    </row>
    <row r="646" spans="1:5" x14ac:dyDescent="0.35">
      <c r="A646" t="s">
        <v>654</v>
      </c>
      <c r="B646" s="2">
        <v>41121</v>
      </c>
      <c r="C646" s="1">
        <v>1.7738650548584145</v>
      </c>
      <c r="D646" s="1">
        <v>1.4100261354958565</v>
      </c>
      <c r="E646" s="1">
        <v>1.84</v>
      </c>
    </row>
    <row r="647" spans="1:5" x14ac:dyDescent="0.35">
      <c r="A647" t="s">
        <v>655</v>
      </c>
      <c r="B647" s="2">
        <v>41152</v>
      </c>
      <c r="C647" s="1">
        <v>1.6359225422913903</v>
      </c>
      <c r="D647" s="1">
        <v>1.5118674621228401</v>
      </c>
      <c r="E647" s="1">
        <v>1.79</v>
      </c>
    </row>
    <row r="648" spans="1:5" x14ac:dyDescent="0.35">
      <c r="A648" t="s">
        <v>656</v>
      </c>
      <c r="B648" s="2">
        <v>41182</v>
      </c>
      <c r="C648" s="1">
        <v>1.6916020530741482</v>
      </c>
      <c r="D648" s="1">
        <v>1.6779710051753494</v>
      </c>
      <c r="E648" s="1">
        <v>1.79</v>
      </c>
    </row>
    <row r="649" spans="1:5" x14ac:dyDescent="0.35">
      <c r="A649" t="s">
        <v>657</v>
      </c>
      <c r="B649" s="2">
        <v>41213</v>
      </c>
      <c r="C649" s="1">
        <v>1.8894492108193051</v>
      </c>
      <c r="D649" s="1">
        <v>1.9768774978838444</v>
      </c>
      <c r="E649" s="1">
        <v>1.78</v>
      </c>
    </row>
    <row r="650" spans="1:5" x14ac:dyDescent="0.35">
      <c r="A650" t="s">
        <v>658</v>
      </c>
      <c r="B650" s="2">
        <v>41243</v>
      </c>
      <c r="C650" s="1">
        <v>1.7830690135935745</v>
      </c>
      <c r="D650" s="1">
        <v>1.6991017964071764</v>
      </c>
      <c r="E650" s="1">
        <v>1.7</v>
      </c>
    </row>
    <row r="651" spans="1:5" x14ac:dyDescent="0.35">
      <c r="A651" t="s">
        <v>659</v>
      </c>
      <c r="B651" s="2">
        <v>41274</v>
      </c>
      <c r="C651" s="1">
        <v>1.6898651587646807</v>
      </c>
      <c r="D651" s="1">
        <v>1.6243828413875505</v>
      </c>
      <c r="E651" s="1">
        <v>1.62</v>
      </c>
    </row>
    <row r="652" spans="1:5" x14ac:dyDescent="0.35">
      <c r="A652" t="s">
        <v>660</v>
      </c>
      <c r="B652" s="2">
        <v>41305</v>
      </c>
      <c r="C652" s="1">
        <v>1.5915867078657886</v>
      </c>
      <c r="D652" s="1">
        <v>1.4708075063369241</v>
      </c>
      <c r="E652" s="1">
        <v>1.57</v>
      </c>
    </row>
    <row r="653" spans="1:5" x14ac:dyDescent="0.35">
      <c r="A653" t="s">
        <v>661</v>
      </c>
      <c r="B653" s="2">
        <v>41333</v>
      </c>
      <c r="C653" s="1">
        <v>1.5601316530249987</v>
      </c>
      <c r="D653" s="1">
        <v>1.6046076681118793</v>
      </c>
      <c r="E653" s="1">
        <v>1.61</v>
      </c>
    </row>
    <row r="654" spans="1:5" x14ac:dyDescent="0.35">
      <c r="A654" t="s">
        <v>662</v>
      </c>
      <c r="B654" s="2">
        <v>41364</v>
      </c>
      <c r="C654" s="1">
        <v>1.4807449119659477</v>
      </c>
      <c r="D654" s="1">
        <v>1.2769929150227011</v>
      </c>
      <c r="E654" s="1">
        <v>1.56</v>
      </c>
    </row>
    <row r="655" spans="1:5" x14ac:dyDescent="0.35">
      <c r="A655" t="s">
        <v>663</v>
      </c>
      <c r="B655" s="2">
        <v>41394</v>
      </c>
      <c r="C655" s="1">
        <v>1.3770626261318197</v>
      </c>
      <c r="D655" s="1">
        <v>1.0412253198881505</v>
      </c>
      <c r="E655" s="1">
        <v>1.42</v>
      </c>
    </row>
    <row r="656" spans="1:5" x14ac:dyDescent="0.35">
      <c r="A656" t="s">
        <v>664</v>
      </c>
      <c r="B656" s="2">
        <v>41425</v>
      </c>
      <c r="C656" s="1">
        <v>1.3929168238908884</v>
      </c>
      <c r="D656" s="1">
        <v>1.2290301372187118</v>
      </c>
      <c r="E656" s="1">
        <v>1.4</v>
      </c>
    </row>
    <row r="657" spans="1:5" x14ac:dyDescent="0.35">
      <c r="A657" t="s">
        <v>665</v>
      </c>
      <c r="B657" s="2">
        <v>41455</v>
      </c>
      <c r="C657" s="1">
        <v>1.4636510500807942</v>
      </c>
      <c r="D657" s="1">
        <v>1.5055063976064709</v>
      </c>
      <c r="E657" s="1">
        <v>1.5</v>
      </c>
    </row>
    <row r="658" spans="1:5" x14ac:dyDescent="0.35">
      <c r="A658" t="s">
        <v>666</v>
      </c>
      <c r="B658" s="2">
        <v>41486</v>
      </c>
      <c r="C658" s="1">
        <v>1.4879607514040272</v>
      </c>
      <c r="D658" s="1">
        <v>1.5951128457492025</v>
      </c>
      <c r="E658" s="1">
        <v>1.55</v>
      </c>
    </row>
    <row r="659" spans="1:5" x14ac:dyDescent="0.35">
      <c r="A659" t="s">
        <v>667</v>
      </c>
      <c r="B659" s="2">
        <v>41517</v>
      </c>
      <c r="C659" s="1">
        <v>1.5332509004892136</v>
      </c>
      <c r="D659" s="1">
        <v>1.4047883304264985</v>
      </c>
      <c r="E659" s="1">
        <v>1.54</v>
      </c>
    </row>
    <row r="660" spans="1:5" x14ac:dyDescent="0.35">
      <c r="A660" t="s">
        <v>668</v>
      </c>
      <c r="B660" s="2">
        <v>41547</v>
      </c>
      <c r="C660" s="1">
        <v>1.5292260440941341</v>
      </c>
      <c r="D660" s="1">
        <v>1.1412854478201728</v>
      </c>
      <c r="E660" s="1">
        <v>1.52</v>
      </c>
    </row>
    <row r="661" spans="1:5" x14ac:dyDescent="0.35">
      <c r="A661" t="s">
        <v>669</v>
      </c>
      <c r="B661" s="2">
        <v>41578</v>
      </c>
      <c r="C661" s="1">
        <v>1.4548181477315403</v>
      </c>
      <c r="D661" s="1">
        <v>0.9761069199571093</v>
      </c>
      <c r="E661" s="1">
        <v>1.52</v>
      </c>
    </row>
    <row r="662" spans="1:5" x14ac:dyDescent="0.35">
      <c r="A662" t="s">
        <v>670</v>
      </c>
      <c r="B662" s="2">
        <v>41608</v>
      </c>
      <c r="C662" s="1">
        <v>1.5142597249719225</v>
      </c>
      <c r="D662" s="1">
        <v>1.1954704602088029</v>
      </c>
      <c r="E662" s="1">
        <v>1.59</v>
      </c>
    </row>
    <row r="663" spans="1:5" x14ac:dyDescent="0.35">
      <c r="A663" t="s">
        <v>671</v>
      </c>
      <c r="B663" s="2">
        <v>41639</v>
      </c>
      <c r="C663" s="1">
        <v>1.5473618923369736</v>
      </c>
      <c r="D663" s="1">
        <v>1.3881001955959427</v>
      </c>
      <c r="E663" s="1">
        <v>1.65</v>
      </c>
    </row>
    <row r="664" spans="1:5" x14ac:dyDescent="0.35">
      <c r="A664" t="s">
        <v>672</v>
      </c>
      <c r="B664" s="2">
        <v>41670</v>
      </c>
      <c r="C664" s="1">
        <v>1.4524615006989983</v>
      </c>
      <c r="D664" s="1">
        <v>1.4054054054054133</v>
      </c>
      <c r="E664" s="1">
        <v>1.63</v>
      </c>
    </row>
    <row r="665" spans="1:5" x14ac:dyDescent="0.35">
      <c r="A665" t="s">
        <v>673</v>
      </c>
      <c r="B665" s="2">
        <v>41698</v>
      </c>
      <c r="C665" s="1">
        <v>1.3901177975587542</v>
      </c>
      <c r="D665" s="1">
        <v>1.0939820528374389</v>
      </c>
      <c r="E665" s="1">
        <v>1.57</v>
      </c>
    </row>
    <row r="666" spans="1:5" x14ac:dyDescent="0.35">
      <c r="A666" t="s">
        <v>674</v>
      </c>
      <c r="B666" s="2">
        <v>41729</v>
      </c>
      <c r="C666" s="1">
        <v>1.4474230756941431</v>
      </c>
      <c r="D666" s="1">
        <v>1.3897034182305701</v>
      </c>
      <c r="E666" s="1">
        <v>1.59</v>
      </c>
    </row>
    <row r="667" spans="1:5" x14ac:dyDescent="0.35">
      <c r="A667" t="s">
        <v>675</v>
      </c>
      <c r="B667" s="2">
        <v>41759</v>
      </c>
      <c r="C667" s="1">
        <v>1.5712658483877373</v>
      </c>
      <c r="D667" s="1">
        <v>1.6731138157687786</v>
      </c>
      <c r="E667" s="1">
        <v>1.72</v>
      </c>
    </row>
    <row r="668" spans="1:5" x14ac:dyDescent="0.35">
      <c r="A668" t="s">
        <v>676</v>
      </c>
      <c r="B668" s="2">
        <v>41790</v>
      </c>
      <c r="C668" s="1">
        <v>1.6236562569778901</v>
      </c>
      <c r="D668" s="1">
        <v>1.7661662878033946</v>
      </c>
      <c r="E668" s="1">
        <v>1.77</v>
      </c>
    </row>
    <row r="669" spans="1:5" x14ac:dyDescent="0.35">
      <c r="A669" t="s">
        <v>677</v>
      </c>
      <c r="B669" s="2">
        <v>41820</v>
      </c>
      <c r="C669" s="1">
        <v>1.5635448842467259</v>
      </c>
      <c r="D669" s="1">
        <v>1.6514586142380772</v>
      </c>
      <c r="E669" s="1">
        <v>1.72</v>
      </c>
    </row>
    <row r="670" spans="1:5" x14ac:dyDescent="0.35">
      <c r="A670" t="s">
        <v>678</v>
      </c>
      <c r="B670" s="2">
        <v>41851</v>
      </c>
      <c r="C670" s="1">
        <v>1.6103213221808854</v>
      </c>
      <c r="D670" s="1">
        <v>1.6692416903290486</v>
      </c>
      <c r="E670" s="1">
        <v>1.73</v>
      </c>
    </row>
    <row r="671" spans="1:5" x14ac:dyDescent="0.35">
      <c r="A671" t="s">
        <v>679</v>
      </c>
      <c r="B671" s="2">
        <v>41882</v>
      </c>
      <c r="C671" s="1">
        <v>1.5397485995065185</v>
      </c>
      <c r="D671" s="1">
        <v>1.5062438759980923</v>
      </c>
      <c r="E671" s="1">
        <v>1.69</v>
      </c>
    </row>
    <row r="672" spans="1:5" x14ac:dyDescent="0.35">
      <c r="A672" t="s">
        <v>680</v>
      </c>
      <c r="B672" s="2">
        <v>41912</v>
      </c>
      <c r="C672" s="1">
        <v>1.5548480585553692</v>
      </c>
      <c r="D672" s="1">
        <v>1.4972493123280861</v>
      </c>
      <c r="E672" s="1">
        <v>1.7</v>
      </c>
    </row>
    <row r="673" spans="1:5" x14ac:dyDescent="0.35">
      <c r="A673" t="s">
        <v>681</v>
      </c>
      <c r="B673" s="2">
        <v>41943</v>
      </c>
      <c r="C673" s="1">
        <v>1.4709143321753215</v>
      </c>
      <c r="D673" s="1">
        <v>1.3329448612426242</v>
      </c>
      <c r="E673" s="1">
        <v>1.68</v>
      </c>
    </row>
    <row r="674" spans="1:5" x14ac:dyDescent="0.35">
      <c r="A674" t="s">
        <v>682</v>
      </c>
      <c r="B674" s="2">
        <v>41973</v>
      </c>
      <c r="C674" s="1">
        <v>1.392578536791067</v>
      </c>
      <c r="D674" s="1">
        <v>1.0857594081832067</v>
      </c>
      <c r="E674" s="1">
        <v>1.64</v>
      </c>
    </row>
    <row r="675" spans="1:5" x14ac:dyDescent="0.35">
      <c r="A675" t="s">
        <v>683</v>
      </c>
      <c r="B675" s="2">
        <v>42004</v>
      </c>
      <c r="C675" s="1">
        <v>1.3563462895293865</v>
      </c>
      <c r="D675" s="1">
        <v>0.73225880058913617</v>
      </c>
      <c r="E675" s="1">
        <v>1.6</v>
      </c>
    </row>
    <row r="676" spans="1:5" x14ac:dyDescent="0.35">
      <c r="A676" t="s">
        <v>684</v>
      </c>
      <c r="B676" s="2">
        <v>42035</v>
      </c>
      <c r="C676" s="1">
        <v>1.2097113523521053</v>
      </c>
      <c r="D676" s="1">
        <v>4.1401867224211131E-2</v>
      </c>
      <c r="E676" s="1">
        <v>1.49</v>
      </c>
    </row>
    <row r="677" spans="1:5" x14ac:dyDescent="0.35">
      <c r="A677" t="s">
        <v>685</v>
      </c>
      <c r="B677" s="2">
        <v>42063</v>
      </c>
      <c r="C677" s="1">
        <v>1.2774816263445121</v>
      </c>
      <c r="D677" s="1">
        <v>0.17070142768467189</v>
      </c>
      <c r="E677" s="1">
        <v>1.55</v>
      </c>
    </row>
    <row r="678" spans="1:5" x14ac:dyDescent="0.35">
      <c r="A678" t="s">
        <v>686</v>
      </c>
      <c r="B678" s="2">
        <v>42094</v>
      </c>
      <c r="C678" s="1">
        <v>1.2808398950131306</v>
      </c>
      <c r="D678" s="1">
        <v>0.19934927438929329</v>
      </c>
      <c r="E678" s="1">
        <v>1.55</v>
      </c>
    </row>
    <row r="679" spans="1:5" x14ac:dyDescent="0.35">
      <c r="A679" t="s">
        <v>687</v>
      </c>
      <c r="B679" s="2">
        <v>42124</v>
      </c>
      <c r="C679" s="1">
        <v>1.2943728841981805</v>
      </c>
      <c r="D679" s="1">
        <v>0.11032406404982709</v>
      </c>
      <c r="E679" s="1">
        <v>1.57</v>
      </c>
    </row>
    <row r="680" spans="1:5" x14ac:dyDescent="0.35">
      <c r="A680" t="s">
        <v>688</v>
      </c>
      <c r="B680" s="2">
        <v>42155</v>
      </c>
      <c r="C680" s="1">
        <v>1.2472011216439594</v>
      </c>
      <c r="D680" s="1">
        <v>0.18528621573490334</v>
      </c>
      <c r="E680" s="1">
        <v>1.55</v>
      </c>
    </row>
    <row r="681" spans="1:5" x14ac:dyDescent="0.35">
      <c r="A681" t="s">
        <v>689</v>
      </c>
      <c r="B681" s="2">
        <v>42185</v>
      </c>
      <c r="C681" s="1">
        <v>1.2541543864049709</v>
      </c>
      <c r="D681" s="1">
        <v>0.27042867572208973</v>
      </c>
      <c r="E681" s="1">
        <v>1.57</v>
      </c>
    </row>
    <row r="682" spans="1:5" x14ac:dyDescent="0.35">
      <c r="A682" t="s">
        <v>690</v>
      </c>
      <c r="B682" s="2">
        <v>42216</v>
      </c>
      <c r="C682" s="1">
        <v>1.1789500041732737</v>
      </c>
      <c r="D682" s="1">
        <v>0.2197328295222345</v>
      </c>
      <c r="E682" s="1">
        <v>1.55</v>
      </c>
    </row>
    <row r="683" spans="1:5" x14ac:dyDescent="0.35">
      <c r="A683" t="s">
        <v>691</v>
      </c>
      <c r="B683" s="2">
        <v>42247</v>
      </c>
      <c r="C683" s="1">
        <v>1.2212546279397163</v>
      </c>
      <c r="D683" s="1">
        <v>0.23927130079379744</v>
      </c>
      <c r="E683" s="1">
        <v>1.57</v>
      </c>
    </row>
    <row r="684" spans="1:5" x14ac:dyDescent="0.35">
      <c r="A684" t="s">
        <v>692</v>
      </c>
      <c r="B684" s="2">
        <v>42277</v>
      </c>
      <c r="C684" s="1">
        <v>1.2321248164310905</v>
      </c>
      <c r="D684" s="1">
        <v>6.5699649944050975E-2</v>
      </c>
      <c r="E684" s="1">
        <v>1.56</v>
      </c>
    </row>
    <row r="685" spans="1:5" x14ac:dyDescent="0.35">
      <c r="A685" t="s">
        <v>693</v>
      </c>
      <c r="B685" s="2">
        <v>42308</v>
      </c>
      <c r="C685" s="1">
        <v>1.1779886779886617</v>
      </c>
      <c r="D685" s="1">
        <v>9.5498233796109666E-2</v>
      </c>
      <c r="E685" s="1">
        <v>1.52</v>
      </c>
    </row>
    <row r="686" spans="1:5" x14ac:dyDescent="0.35">
      <c r="A686" t="s">
        <v>694</v>
      </c>
      <c r="B686" s="2">
        <v>42338</v>
      </c>
      <c r="C686" s="1">
        <v>1.1967020513407034</v>
      </c>
      <c r="D686" s="1">
        <v>0.25387754262984341</v>
      </c>
      <c r="E686" s="1">
        <v>1.49</v>
      </c>
    </row>
    <row r="687" spans="1:5" x14ac:dyDescent="0.35">
      <c r="A687" t="s">
        <v>695</v>
      </c>
      <c r="B687" s="2">
        <v>42369</v>
      </c>
      <c r="C687" s="1">
        <v>1.1917006929942131</v>
      </c>
      <c r="D687" s="1">
        <v>0.34596375617792496</v>
      </c>
      <c r="E687" s="1">
        <v>1.48</v>
      </c>
    </row>
    <row r="688" spans="1:5" x14ac:dyDescent="0.35">
      <c r="A688" t="s">
        <v>696</v>
      </c>
      <c r="B688" s="2">
        <v>42400</v>
      </c>
      <c r="C688" s="1">
        <v>1.4062402560957699</v>
      </c>
      <c r="D688" s="1">
        <v>0.87114863326918091</v>
      </c>
      <c r="E688" s="1">
        <v>1.6</v>
      </c>
    </row>
    <row r="689" spans="1:5" x14ac:dyDescent="0.35">
      <c r="A689" t="s">
        <v>697</v>
      </c>
      <c r="B689" s="2">
        <v>42429</v>
      </c>
      <c r="C689" s="1">
        <v>1.4658859681907055</v>
      </c>
      <c r="D689" s="1">
        <v>0.64033049315774804</v>
      </c>
      <c r="E689" s="1">
        <v>1.59</v>
      </c>
    </row>
    <row r="690" spans="1:5" x14ac:dyDescent="0.35">
      <c r="A690" t="s">
        <v>698</v>
      </c>
      <c r="B690" s="2">
        <v>42460</v>
      </c>
      <c r="C690" s="1">
        <v>1.4574479112677619</v>
      </c>
      <c r="D690" s="1">
        <v>0.68551047336302684</v>
      </c>
      <c r="E690" s="1">
        <v>1.62</v>
      </c>
    </row>
    <row r="691" spans="1:5" x14ac:dyDescent="0.35">
      <c r="A691" t="s">
        <v>699</v>
      </c>
      <c r="B691" s="2">
        <v>42490</v>
      </c>
      <c r="C691" s="1">
        <v>1.5199486797450534</v>
      </c>
      <c r="D691" s="1">
        <v>0.92590685315261378</v>
      </c>
      <c r="E691" s="1">
        <v>1.64</v>
      </c>
    </row>
    <row r="692" spans="1:5" x14ac:dyDescent="0.35">
      <c r="A692" t="s">
        <v>700</v>
      </c>
      <c r="B692" s="2">
        <v>42521</v>
      </c>
      <c r="C692" s="1">
        <v>1.5687328193787042</v>
      </c>
      <c r="D692" s="1">
        <v>0.84868535966382552</v>
      </c>
      <c r="E692" s="1">
        <v>1.68</v>
      </c>
    </row>
    <row r="693" spans="1:5" x14ac:dyDescent="0.35">
      <c r="A693" t="s">
        <v>701</v>
      </c>
      <c r="B693" s="2">
        <v>42551</v>
      </c>
      <c r="C693" s="1">
        <v>1.5524039553270974</v>
      </c>
      <c r="D693" s="1">
        <v>0.82960744903399775</v>
      </c>
      <c r="E693" s="1">
        <v>1.66</v>
      </c>
    </row>
    <row r="694" spans="1:5" x14ac:dyDescent="0.35">
      <c r="A694" t="s">
        <v>702</v>
      </c>
      <c r="B694" s="2">
        <v>42582</v>
      </c>
      <c r="C694" s="1">
        <v>1.5993318072140106</v>
      </c>
      <c r="D694" s="1">
        <v>0.75508426822394892</v>
      </c>
      <c r="E694" s="1">
        <v>1.67</v>
      </c>
    </row>
    <row r="695" spans="1:5" x14ac:dyDescent="0.35">
      <c r="A695" t="s">
        <v>703</v>
      </c>
      <c r="B695" s="2">
        <v>42613</v>
      </c>
      <c r="C695" s="1">
        <v>1.6969584569733076</v>
      </c>
      <c r="D695" s="1">
        <v>0.88821046592633124</v>
      </c>
      <c r="E695" s="1">
        <v>1.71</v>
      </c>
    </row>
    <row r="696" spans="1:5" x14ac:dyDescent="0.35">
      <c r="A696" t="s">
        <v>704</v>
      </c>
      <c r="B696" s="2">
        <v>42643</v>
      </c>
      <c r="C696" s="1">
        <v>1.6852545372237682</v>
      </c>
      <c r="D696" s="1">
        <v>1.2197749212634612</v>
      </c>
      <c r="E696" s="1">
        <v>1.74</v>
      </c>
    </row>
    <row r="697" spans="1:5" x14ac:dyDescent="0.35">
      <c r="A697" t="s">
        <v>705</v>
      </c>
      <c r="B697" s="2">
        <v>42674</v>
      </c>
      <c r="C697" s="1">
        <v>1.7824083597317797</v>
      </c>
      <c r="D697" s="1">
        <v>1.4270032930845167</v>
      </c>
      <c r="E697" s="1">
        <v>1.82</v>
      </c>
    </row>
    <row r="698" spans="1:5" x14ac:dyDescent="0.35">
      <c r="A698" t="s">
        <v>706</v>
      </c>
      <c r="B698" s="2">
        <v>42704</v>
      </c>
      <c r="C698" s="1">
        <v>1.7188591624542893</v>
      </c>
      <c r="D698" s="1">
        <v>1.3974040886628902</v>
      </c>
      <c r="E698" s="1">
        <v>1.85</v>
      </c>
    </row>
    <row r="699" spans="1:5" x14ac:dyDescent="0.35">
      <c r="A699" t="s">
        <v>707</v>
      </c>
      <c r="B699" s="2">
        <v>42735</v>
      </c>
      <c r="C699" s="1">
        <v>1.770093227647962</v>
      </c>
      <c r="D699" s="1">
        <v>1.6571581021178838</v>
      </c>
      <c r="E699" s="1">
        <v>1.91</v>
      </c>
    </row>
    <row r="700" spans="1:5" x14ac:dyDescent="0.35">
      <c r="A700" t="s">
        <v>708</v>
      </c>
      <c r="B700" s="2">
        <v>42766</v>
      </c>
      <c r="C700" s="1">
        <v>1.863334939067518</v>
      </c>
      <c r="D700" s="1">
        <v>2.0052104701731244</v>
      </c>
      <c r="E700" s="1">
        <v>1.95</v>
      </c>
    </row>
    <row r="701" spans="1:5" x14ac:dyDescent="0.35">
      <c r="A701" t="s">
        <v>709</v>
      </c>
      <c r="B701" s="2">
        <v>42794</v>
      </c>
      <c r="C701" s="1">
        <v>1.8672751084554351</v>
      </c>
      <c r="D701" s="1">
        <v>2.1971368464261953</v>
      </c>
      <c r="E701" s="1">
        <v>1.91</v>
      </c>
    </row>
    <row r="702" spans="1:5" x14ac:dyDescent="0.35">
      <c r="A702" t="s">
        <v>710</v>
      </c>
      <c r="B702" s="2">
        <v>42825</v>
      </c>
      <c r="C702" s="1">
        <v>1.6786546242183897</v>
      </c>
      <c r="D702" s="1">
        <v>1.9063610209576698</v>
      </c>
      <c r="E702" s="1">
        <v>1.84</v>
      </c>
    </row>
    <row r="703" spans="1:5" x14ac:dyDescent="0.35">
      <c r="A703" t="s">
        <v>711</v>
      </c>
      <c r="B703" s="2">
        <v>42855</v>
      </c>
      <c r="C703" s="1">
        <v>1.6368213459441172</v>
      </c>
      <c r="D703" s="1">
        <v>1.76747318686028</v>
      </c>
      <c r="E703" s="1">
        <v>1.78</v>
      </c>
    </row>
    <row r="704" spans="1:5" x14ac:dyDescent="0.35">
      <c r="A704" t="s">
        <v>712</v>
      </c>
      <c r="B704" s="2">
        <v>42886</v>
      </c>
      <c r="C704" s="1">
        <v>1.545521142810613</v>
      </c>
      <c r="D704" s="1">
        <v>1.557772049759043</v>
      </c>
      <c r="E704" s="1">
        <v>1.68</v>
      </c>
    </row>
    <row r="705" spans="1:5" x14ac:dyDescent="0.35">
      <c r="A705" t="s">
        <v>713</v>
      </c>
      <c r="B705" s="2">
        <v>42916</v>
      </c>
      <c r="C705" s="1">
        <v>1.5764438029800987</v>
      </c>
      <c r="D705" s="1">
        <v>1.4655479277905004</v>
      </c>
      <c r="E705" s="1">
        <v>1.68</v>
      </c>
    </row>
    <row r="706" spans="1:5" x14ac:dyDescent="0.35">
      <c r="A706" t="s">
        <v>714</v>
      </c>
      <c r="B706" s="2">
        <v>42947</v>
      </c>
      <c r="C706" s="1">
        <v>1.5031107592688553</v>
      </c>
      <c r="D706" s="1">
        <v>1.4856317748266346</v>
      </c>
      <c r="E706" s="1">
        <v>1.64</v>
      </c>
    </row>
    <row r="707" spans="1:5" x14ac:dyDescent="0.35">
      <c r="A707" t="s">
        <v>715</v>
      </c>
      <c r="B707" s="2">
        <v>42978</v>
      </c>
      <c r="C707" s="1">
        <v>1.4335937104241969</v>
      </c>
      <c r="D707" s="1">
        <v>1.5719087318108338</v>
      </c>
      <c r="E707" s="1">
        <v>1.64</v>
      </c>
    </row>
    <row r="708" spans="1:5" x14ac:dyDescent="0.35">
      <c r="A708" t="s">
        <v>716</v>
      </c>
      <c r="B708" s="2">
        <v>43008</v>
      </c>
      <c r="C708" s="1">
        <v>1.4225873687192525</v>
      </c>
      <c r="D708" s="1">
        <v>1.757444307056133</v>
      </c>
      <c r="E708" s="1">
        <v>1.63</v>
      </c>
    </row>
    <row r="709" spans="1:5" x14ac:dyDescent="0.35">
      <c r="A709" t="s">
        <v>717</v>
      </c>
      <c r="B709" s="2">
        <v>43039</v>
      </c>
      <c r="C709" s="1">
        <v>1.5410111053849596</v>
      </c>
      <c r="D709" s="1">
        <v>1.6820407007323013</v>
      </c>
      <c r="E709" s="1">
        <v>1.63</v>
      </c>
    </row>
    <row r="710" spans="1:5" x14ac:dyDescent="0.35">
      <c r="A710" t="s">
        <v>718</v>
      </c>
      <c r="B710" s="2">
        <v>43069</v>
      </c>
      <c r="C710" s="1">
        <v>1.5453764961365524</v>
      </c>
      <c r="D710" s="1">
        <v>1.7937129048240186</v>
      </c>
      <c r="E710" s="1">
        <v>1.65</v>
      </c>
    </row>
    <row r="711" spans="1:5" x14ac:dyDescent="0.35">
      <c r="A711" t="s">
        <v>719</v>
      </c>
      <c r="B711" s="2">
        <v>43100</v>
      </c>
      <c r="C711" s="1">
        <v>1.5768765133171936</v>
      </c>
      <c r="D711" s="1">
        <v>1.7664099484208329</v>
      </c>
      <c r="E711" s="1">
        <v>1.66</v>
      </c>
    </row>
    <row r="712" spans="1:5" x14ac:dyDescent="0.35">
      <c r="A712" t="s">
        <v>720</v>
      </c>
      <c r="B712" s="2">
        <v>43131</v>
      </c>
      <c r="C712" s="1">
        <v>1.6320370277204788</v>
      </c>
      <c r="D712" s="1">
        <v>1.7576494957315614</v>
      </c>
      <c r="E712" s="1">
        <v>1.72</v>
      </c>
    </row>
    <row r="713" spans="1:5" x14ac:dyDescent="0.35">
      <c r="A713" t="s">
        <v>721</v>
      </c>
      <c r="B713" s="2">
        <v>43159</v>
      </c>
      <c r="C713" s="1">
        <v>1.6442181175359671</v>
      </c>
      <c r="D713" s="1">
        <v>1.8376076958608545</v>
      </c>
      <c r="E713" s="1">
        <v>1.75</v>
      </c>
    </row>
    <row r="714" spans="1:5" x14ac:dyDescent="0.35">
      <c r="A714" t="s">
        <v>722</v>
      </c>
      <c r="B714" s="2">
        <v>43190</v>
      </c>
      <c r="C714" s="1">
        <v>1.9091831710527529</v>
      </c>
      <c r="D714" s="1">
        <v>1.9982920580700281</v>
      </c>
      <c r="E714" s="1">
        <v>1.79</v>
      </c>
    </row>
    <row r="715" spans="1:5" x14ac:dyDescent="0.35">
      <c r="A715" t="s">
        <v>723</v>
      </c>
      <c r="B715" s="2">
        <v>43220</v>
      </c>
      <c r="C715" s="1">
        <v>1.8842192874261698</v>
      </c>
      <c r="D715" s="1">
        <v>2.0466282276259795</v>
      </c>
      <c r="E715" s="1">
        <v>1.76</v>
      </c>
    </row>
    <row r="716" spans="1:5" x14ac:dyDescent="0.35">
      <c r="A716" t="s">
        <v>724</v>
      </c>
      <c r="B716" s="2">
        <v>43251</v>
      </c>
      <c r="C716" s="1">
        <v>1.9809023776840462</v>
      </c>
      <c r="D716" s="1">
        <v>2.2662065367869744</v>
      </c>
      <c r="E716" s="1">
        <v>1.86</v>
      </c>
    </row>
    <row r="717" spans="1:5" x14ac:dyDescent="0.35">
      <c r="A717" t="s">
        <v>725</v>
      </c>
      <c r="B717" s="2">
        <v>43281</v>
      </c>
      <c r="C717" s="1">
        <v>1.9362198184856405</v>
      </c>
      <c r="D717" s="1">
        <v>2.2683078403463952</v>
      </c>
      <c r="E717" s="1">
        <v>1.9</v>
      </c>
    </row>
    <row r="718" spans="1:5" x14ac:dyDescent="0.35">
      <c r="A718" t="s">
        <v>726</v>
      </c>
      <c r="B718" s="2">
        <v>43312</v>
      </c>
      <c r="C718" s="1">
        <v>1.9958004199579937</v>
      </c>
      <c r="D718" s="1">
        <v>2.3386070559001215</v>
      </c>
      <c r="E718" s="1">
        <v>1.93</v>
      </c>
    </row>
    <row r="719" spans="1:5" x14ac:dyDescent="0.35">
      <c r="A719" t="s">
        <v>727</v>
      </c>
      <c r="B719" s="2">
        <v>43343</v>
      </c>
      <c r="C719" s="1">
        <v>1.8957629996604108</v>
      </c>
      <c r="D719" s="1">
        <v>2.1804112889519889</v>
      </c>
      <c r="E719" s="1">
        <v>1.93</v>
      </c>
    </row>
    <row r="720" spans="1:5" x14ac:dyDescent="0.35">
      <c r="A720" t="s">
        <v>728</v>
      </c>
      <c r="B720" s="2">
        <v>43373</v>
      </c>
      <c r="C720" s="1">
        <v>1.9602952913008842</v>
      </c>
      <c r="D720" s="1">
        <v>2.0099601593625449</v>
      </c>
      <c r="E720" s="1">
        <v>1.94</v>
      </c>
    </row>
    <row r="721" spans="1:5" x14ac:dyDescent="0.35">
      <c r="A721" t="s">
        <v>729</v>
      </c>
      <c r="B721" s="2">
        <v>43404</v>
      </c>
      <c r="C721" s="1">
        <v>1.8709073900841755</v>
      </c>
      <c r="D721" s="1">
        <v>2.0530980493578932</v>
      </c>
      <c r="E721" s="1">
        <v>1.96</v>
      </c>
    </row>
    <row r="722" spans="1:5" x14ac:dyDescent="0.35">
      <c r="A722" t="s">
        <v>730</v>
      </c>
      <c r="B722" s="2">
        <v>43434</v>
      </c>
      <c r="C722" s="1">
        <v>2.0102451882429095</v>
      </c>
      <c r="D722" s="1">
        <v>1.9418922274646144</v>
      </c>
      <c r="E722" s="1">
        <v>2.02</v>
      </c>
    </row>
    <row r="723" spans="1:5" x14ac:dyDescent="0.35">
      <c r="A723" t="s">
        <v>731</v>
      </c>
      <c r="B723" s="2">
        <v>43465</v>
      </c>
      <c r="C723" s="1">
        <v>2.0380799141860972</v>
      </c>
      <c r="D723" s="1">
        <v>1.8646908878110713</v>
      </c>
      <c r="E723" s="1">
        <v>2.02</v>
      </c>
    </row>
    <row r="724" spans="1:5" x14ac:dyDescent="0.35">
      <c r="A724" t="s">
        <v>732</v>
      </c>
      <c r="B724" s="2">
        <v>43496</v>
      </c>
      <c r="C724" s="1">
        <v>1.8444266238973439</v>
      </c>
      <c r="D724" s="1">
        <v>1.4318323303589953</v>
      </c>
      <c r="E724" s="1">
        <v>1.91</v>
      </c>
    </row>
    <row r="725" spans="1:5" x14ac:dyDescent="0.35">
      <c r="A725" t="s">
        <v>733</v>
      </c>
      <c r="B725" s="2">
        <v>43524</v>
      </c>
      <c r="C725" s="1">
        <v>1.7441056147354805</v>
      </c>
      <c r="D725" s="1">
        <v>1.4001735426362627</v>
      </c>
      <c r="E725" s="1">
        <v>1.97</v>
      </c>
    </row>
    <row r="726" spans="1:5" x14ac:dyDescent="0.35">
      <c r="A726" t="s">
        <v>734</v>
      </c>
      <c r="B726" s="2">
        <v>43555</v>
      </c>
      <c r="C726" s="1">
        <v>1.6160679951488399</v>
      </c>
      <c r="D726" s="1">
        <v>1.5218076513927814</v>
      </c>
      <c r="E726" s="1">
        <v>2.0099999999999998</v>
      </c>
    </row>
    <row r="727" spans="1:5" x14ac:dyDescent="0.35">
      <c r="A727" t="s">
        <v>735</v>
      </c>
      <c r="B727" s="2">
        <v>43585</v>
      </c>
      <c r="C727" s="1">
        <v>1.6367788035668518</v>
      </c>
      <c r="D727" s="1">
        <v>1.5663384627478738</v>
      </c>
      <c r="E727" s="1">
        <v>2.13</v>
      </c>
    </row>
    <row r="728" spans="1:5" x14ac:dyDescent="0.35">
      <c r="A728" t="s">
        <v>736</v>
      </c>
      <c r="B728" s="2">
        <v>43616</v>
      </c>
      <c r="C728" s="1">
        <v>1.563175476517964</v>
      </c>
      <c r="D728" s="1">
        <v>1.4655536045359518</v>
      </c>
      <c r="E728" s="1">
        <v>2.04</v>
      </c>
    </row>
    <row r="729" spans="1:5" x14ac:dyDescent="0.35">
      <c r="A729" t="s">
        <v>737</v>
      </c>
      <c r="B729" s="2">
        <v>43646</v>
      </c>
      <c r="C729" s="1">
        <v>1.6569813098790576</v>
      </c>
      <c r="D729" s="1">
        <v>1.4260651383430245</v>
      </c>
      <c r="E729" s="1">
        <v>2</v>
      </c>
    </row>
    <row r="730" spans="1:5" x14ac:dyDescent="0.35">
      <c r="A730" t="s">
        <v>738</v>
      </c>
      <c r="B730" s="2">
        <v>43677</v>
      </c>
      <c r="C730" s="1">
        <v>1.6391192674940713</v>
      </c>
      <c r="D730" s="1">
        <v>1.4539295260287632</v>
      </c>
      <c r="E730" s="1">
        <v>2.04</v>
      </c>
    </row>
    <row r="731" spans="1:5" x14ac:dyDescent="0.35">
      <c r="A731" t="s">
        <v>739</v>
      </c>
      <c r="B731" s="2">
        <v>43708</v>
      </c>
      <c r="C731" s="1">
        <v>1.7458045796737709</v>
      </c>
      <c r="D731" s="1">
        <v>1.4304164057608038</v>
      </c>
      <c r="E731" s="1">
        <v>2.0499999999999998</v>
      </c>
    </row>
    <row r="732" spans="1:5" x14ac:dyDescent="0.35">
      <c r="A732" t="s">
        <v>740</v>
      </c>
      <c r="B732" s="2">
        <v>43738</v>
      </c>
      <c r="C732" s="1">
        <v>1.6320140893302693</v>
      </c>
      <c r="D732" s="1">
        <v>1.2839539924622612</v>
      </c>
      <c r="E732" s="1">
        <v>1.99</v>
      </c>
    </row>
    <row r="733" spans="1:5" x14ac:dyDescent="0.35">
      <c r="A733" t="s">
        <v>741</v>
      </c>
      <c r="B733" s="2">
        <v>43769</v>
      </c>
      <c r="C733" s="1">
        <v>1.6235859562745425</v>
      </c>
      <c r="D733" s="1">
        <v>1.2885618207514993</v>
      </c>
      <c r="E733" s="1">
        <v>1.97</v>
      </c>
    </row>
    <row r="734" spans="1:5" x14ac:dyDescent="0.35">
      <c r="A734" t="s">
        <v>742</v>
      </c>
      <c r="B734" s="2">
        <v>43799</v>
      </c>
      <c r="C734" s="1">
        <v>1.4977183197472543</v>
      </c>
      <c r="D734" s="1">
        <v>1.3582773068303577</v>
      </c>
      <c r="E734" s="1">
        <v>1.88</v>
      </c>
    </row>
    <row r="735" spans="1:5" x14ac:dyDescent="0.35">
      <c r="A735" t="s">
        <v>743</v>
      </c>
      <c r="B735" s="2">
        <v>43830</v>
      </c>
      <c r="C735" s="1">
        <v>1.544751058548699</v>
      </c>
      <c r="D735" s="1">
        <v>1.5637627676458932</v>
      </c>
      <c r="E735" s="1">
        <v>1.88</v>
      </c>
    </row>
    <row r="736" spans="1:5" x14ac:dyDescent="0.35">
      <c r="A736" t="s">
        <v>744</v>
      </c>
      <c r="B736" s="2">
        <v>43861</v>
      </c>
      <c r="C736" s="1">
        <v>1.5913288616700605</v>
      </c>
      <c r="D736" s="1">
        <v>1.7944821136310463</v>
      </c>
      <c r="E736" s="1">
        <v>1.93</v>
      </c>
    </row>
    <row r="737" spans="1:5" x14ac:dyDescent="0.35">
      <c r="A737" t="s">
        <v>745</v>
      </c>
      <c r="B737" s="2">
        <v>43890</v>
      </c>
      <c r="C737" s="1">
        <v>1.6976972310441596</v>
      </c>
      <c r="D737" s="1">
        <v>1.689097203314005</v>
      </c>
      <c r="E737" s="1">
        <v>1.93</v>
      </c>
    </row>
    <row r="738" spans="1:5" x14ac:dyDescent="0.35">
      <c r="A738" t="s">
        <v>746</v>
      </c>
      <c r="B738" s="2">
        <v>43921</v>
      </c>
      <c r="C738" s="1">
        <v>1.5272953094374042</v>
      </c>
      <c r="D738" s="1">
        <v>1.1662090444265472</v>
      </c>
      <c r="E738" s="1">
        <v>1.85</v>
      </c>
    </row>
    <row r="739" spans="1:5" x14ac:dyDescent="0.35">
      <c r="A739" t="s">
        <v>747</v>
      </c>
      <c r="B739" s="2">
        <v>43951</v>
      </c>
      <c r="C739" s="1">
        <v>0.99549702222438974</v>
      </c>
      <c r="D739" s="1">
        <v>0.46246130030960231</v>
      </c>
      <c r="E739" s="1">
        <v>1.73</v>
      </c>
    </row>
    <row r="740" spans="1:5" x14ac:dyDescent="0.35">
      <c r="A740" t="s">
        <v>748</v>
      </c>
      <c r="B740" s="2">
        <v>43982</v>
      </c>
      <c r="C740" s="1">
        <v>0.99737837497944071</v>
      </c>
      <c r="D740" s="1">
        <v>0.49016290423937736</v>
      </c>
      <c r="E740" s="1">
        <v>1.79</v>
      </c>
    </row>
    <row r="741" spans="1:5" x14ac:dyDescent="0.35">
      <c r="A741" t="s">
        <v>749</v>
      </c>
      <c r="B741" s="2">
        <v>44012</v>
      </c>
      <c r="C741" s="1">
        <v>0.97045191193509961</v>
      </c>
      <c r="D741" s="1">
        <v>0.75953770631209672</v>
      </c>
      <c r="E741" s="1">
        <v>1.79</v>
      </c>
    </row>
    <row r="742" spans="1:5" x14ac:dyDescent="0.35">
      <c r="A742" t="s">
        <v>750</v>
      </c>
      <c r="B742" s="2">
        <v>44043</v>
      </c>
      <c r="C742" s="1">
        <v>1.2143366963097257</v>
      </c>
      <c r="D742" s="1">
        <v>0.9225840072571545</v>
      </c>
      <c r="E742" s="1">
        <v>1.84</v>
      </c>
    </row>
    <row r="743" spans="1:5" x14ac:dyDescent="0.35">
      <c r="A743" t="s">
        <v>751</v>
      </c>
      <c r="B743" s="2">
        <v>44074</v>
      </c>
      <c r="C743" s="1">
        <v>1.3931038469319867</v>
      </c>
      <c r="D743" s="1">
        <v>1.157519050834388</v>
      </c>
      <c r="E743" s="1">
        <v>1.84</v>
      </c>
    </row>
    <row r="744" spans="1:5" x14ac:dyDescent="0.35">
      <c r="A744" t="s">
        <v>752</v>
      </c>
      <c r="B744" s="2">
        <v>44104</v>
      </c>
      <c r="C744" s="1">
        <v>1.4796915464076354</v>
      </c>
      <c r="D744" s="1">
        <v>1.2763537157895799</v>
      </c>
      <c r="E744" s="1">
        <v>1.85</v>
      </c>
    </row>
    <row r="745" spans="1:5" x14ac:dyDescent="0.35">
      <c r="A745" t="s">
        <v>753</v>
      </c>
      <c r="B745" s="2">
        <v>44135</v>
      </c>
      <c r="C745" s="1">
        <v>1.4217326104510208</v>
      </c>
      <c r="D745" s="1">
        <v>1.1874861668446979</v>
      </c>
      <c r="E745" s="1">
        <v>1.8</v>
      </c>
    </row>
    <row r="746" spans="1:5" x14ac:dyDescent="0.35">
      <c r="A746" t="s">
        <v>754</v>
      </c>
      <c r="B746" s="2">
        <v>44165</v>
      </c>
      <c r="C746" s="1">
        <v>1.453521884486797</v>
      </c>
      <c r="D746" s="1">
        <v>1.186264708144269</v>
      </c>
      <c r="E746" s="1">
        <v>1.75</v>
      </c>
    </row>
    <row r="747" spans="1:5" x14ac:dyDescent="0.35">
      <c r="A747" t="s">
        <v>755</v>
      </c>
      <c r="B747" s="2">
        <v>44196</v>
      </c>
      <c r="C747" s="1">
        <v>1.5087900922144959</v>
      </c>
      <c r="D747" s="1">
        <v>1.3345221317840661</v>
      </c>
      <c r="E747" s="1">
        <v>1.74</v>
      </c>
    </row>
    <row r="748" spans="1:5" x14ac:dyDescent="0.35">
      <c r="A748" t="s">
        <v>756</v>
      </c>
      <c r="B748" s="2">
        <v>44227</v>
      </c>
      <c r="C748" s="1">
        <v>1.6974939477738316</v>
      </c>
      <c r="D748" s="1">
        <v>1.5857976839888988</v>
      </c>
      <c r="E748" s="1">
        <v>1.74</v>
      </c>
    </row>
    <row r="749" spans="1:5" x14ac:dyDescent="0.35">
      <c r="A749" t="s">
        <v>757</v>
      </c>
      <c r="B749" s="2">
        <v>44255</v>
      </c>
      <c r="C749" s="1">
        <v>1.7094670091967412</v>
      </c>
      <c r="D749" s="1">
        <v>1.8427318715156016</v>
      </c>
      <c r="E749" s="1">
        <v>1.73</v>
      </c>
    </row>
    <row r="750" spans="1:5" x14ac:dyDescent="0.35">
      <c r="A750" t="s">
        <v>758</v>
      </c>
      <c r="B750" s="2">
        <v>44286</v>
      </c>
      <c r="C750" s="1">
        <v>2.1991360195733556</v>
      </c>
      <c r="D750" s="1">
        <v>2.669006722866385</v>
      </c>
      <c r="E750" s="1">
        <v>1.83</v>
      </c>
    </row>
    <row r="751" spans="1:5" x14ac:dyDescent="0.35">
      <c r="A751" t="s">
        <v>759</v>
      </c>
      <c r="B751" s="2">
        <v>44316</v>
      </c>
      <c r="C751" s="1">
        <v>3.1306032044336574</v>
      </c>
      <c r="D751" s="1">
        <v>3.6402858298503427</v>
      </c>
      <c r="E751" s="1">
        <v>1.94</v>
      </c>
    </row>
    <row r="752" spans="1:5" x14ac:dyDescent="0.35">
      <c r="A752" t="s">
        <v>760</v>
      </c>
      <c r="B752" s="2">
        <v>44347</v>
      </c>
      <c r="C752" s="1">
        <v>3.5411199019175887</v>
      </c>
      <c r="D752" s="1">
        <v>4.0724634892536304</v>
      </c>
      <c r="E752" s="1">
        <v>2.0499999999999998</v>
      </c>
    </row>
    <row r="753" spans="1:5" x14ac:dyDescent="0.35">
      <c r="A753" t="s">
        <v>761</v>
      </c>
      <c r="B753" s="2">
        <v>44377</v>
      </c>
      <c r="C753" s="1">
        <v>3.8617128102137466</v>
      </c>
      <c r="D753" s="1">
        <v>4.3061283207058709</v>
      </c>
      <c r="E753" s="1">
        <v>2.12</v>
      </c>
    </row>
    <row r="754" spans="1:5" x14ac:dyDescent="0.35">
      <c r="A754" t="s">
        <v>762</v>
      </c>
      <c r="B754" s="2">
        <v>44408</v>
      </c>
      <c r="C754" s="1">
        <v>3.9271181756673101</v>
      </c>
      <c r="D754" s="1">
        <v>4.4732161640115509</v>
      </c>
      <c r="E754" s="1">
        <v>2.15</v>
      </c>
    </row>
    <row r="755" spans="1:5" x14ac:dyDescent="0.35">
      <c r="A755" t="s">
        <v>763</v>
      </c>
      <c r="B755" s="2">
        <v>44439</v>
      </c>
      <c r="C755" s="1">
        <v>3.9584580447155737</v>
      </c>
      <c r="D755" s="1">
        <v>4.5809096977209807</v>
      </c>
      <c r="E755" s="1">
        <v>2.2599999999999998</v>
      </c>
    </row>
    <row r="756" spans="1:5" x14ac:dyDescent="0.35">
      <c r="A756" t="s">
        <v>764</v>
      </c>
      <c r="B756" s="2">
        <v>44469</v>
      </c>
      <c r="C756" s="1">
        <v>4.0138506783037764</v>
      </c>
      <c r="D756" s="1">
        <v>4.7374282532339551</v>
      </c>
      <c r="E756" s="1">
        <v>2.52</v>
      </c>
    </row>
    <row r="757" spans="1:5" x14ac:dyDescent="0.35">
      <c r="A757" t="s">
        <v>765</v>
      </c>
      <c r="B757" s="2">
        <v>44500</v>
      </c>
      <c r="C757" s="1">
        <v>4.4366724482735709</v>
      </c>
      <c r="D757" s="1">
        <v>5.3361356525377879</v>
      </c>
      <c r="E757" s="1">
        <v>2.81</v>
      </c>
    </row>
    <row r="758" spans="1:5" x14ac:dyDescent="0.35">
      <c r="A758" t="s">
        <v>766</v>
      </c>
      <c r="B758" s="2">
        <v>44530</v>
      </c>
      <c r="C758" s="1">
        <v>4.8908669097107005</v>
      </c>
      <c r="D758" s="1">
        <v>5.9301905793383902</v>
      </c>
      <c r="E758" s="1">
        <v>3.09</v>
      </c>
    </row>
    <row r="759" spans="1:5" x14ac:dyDescent="0.35">
      <c r="A759" t="s">
        <v>767</v>
      </c>
      <c r="B759" s="2">
        <v>44561</v>
      </c>
      <c r="C759" s="1">
        <v>5.2145501246505965</v>
      </c>
      <c r="D759" s="1">
        <v>6.1419691766241957</v>
      </c>
      <c r="E759" s="1">
        <v>3.36</v>
      </c>
    </row>
    <row r="760" spans="1:5" x14ac:dyDescent="0.35">
      <c r="A760" t="s">
        <v>768</v>
      </c>
      <c r="B760" s="2">
        <v>44592</v>
      </c>
      <c r="C760" s="1">
        <v>5.3584365973221804</v>
      </c>
      <c r="D760" s="1">
        <v>6.2724335120163621</v>
      </c>
      <c r="E760" s="1">
        <v>3.7</v>
      </c>
    </row>
    <row r="761" spans="1:5" x14ac:dyDescent="0.35">
      <c r="A761" t="s">
        <v>769</v>
      </c>
      <c r="B761" s="2">
        <v>44620</v>
      </c>
      <c r="C761" s="1">
        <v>5.6027642932930277</v>
      </c>
      <c r="D761" s="1">
        <v>6.5455399061032926</v>
      </c>
      <c r="E761" s="1">
        <v>3.91</v>
      </c>
    </row>
    <row r="762" spans="1:5" x14ac:dyDescent="0.35">
      <c r="A762" t="s">
        <v>770</v>
      </c>
      <c r="B762" s="2">
        <v>44651</v>
      </c>
      <c r="C762" s="1">
        <v>5.5932219240084846</v>
      </c>
      <c r="D762" s="1">
        <v>6.926410970164576</v>
      </c>
      <c r="E762" s="1">
        <v>4</v>
      </c>
    </row>
    <row r="763" spans="1:5" x14ac:dyDescent="0.35">
      <c r="A763" t="s">
        <v>771</v>
      </c>
      <c r="B763" s="2">
        <v>44681</v>
      </c>
      <c r="C763" s="1">
        <v>5.3450231503002987</v>
      </c>
      <c r="D763" s="1">
        <v>6.6847553383263092</v>
      </c>
      <c r="E763" s="1">
        <v>4.07</v>
      </c>
    </row>
    <row r="764" spans="1:5" x14ac:dyDescent="0.35">
      <c r="A764" t="s">
        <v>772</v>
      </c>
      <c r="B764" s="2">
        <v>44712</v>
      </c>
      <c r="C764" s="1">
        <v>5.1841367635223179</v>
      </c>
      <c r="D764" s="1">
        <v>6.7945458747400211</v>
      </c>
      <c r="E764" s="1">
        <v>4.2699999999999996</v>
      </c>
    </row>
    <row r="765" spans="1:5" x14ac:dyDescent="0.35">
      <c r="A765" t="s">
        <v>773</v>
      </c>
      <c r="B765" s="2">
        <v>44742</v>
      </c>
      <c r="C765" s="1">
        <v>5.3156910950894698</v>
      </c>
      <c r="D765" s="1">
        <v>7.2434718646561258</v>
      </c>
      <c r="E765" s="1">
        <v>4.66</v>
      </c>
    </row>
    <row r="766" spans="1:5" x14ac:dyDescent="0.35">
      <c r="A766" t="s">
        <v>774</v>
      </c>
      <c r="B766" s="2">
        <v>44773</v>
      </c>
      <c r="C766" s="1">
        <v>5.1073740578407856</v>
      </c>
      <c r="D766" s="1">
        <v>6.7502013619389345</v>
      </c>
      <c r="E766" s="1">
        <v>4.76</v>
      </c>
    </row>
    <row r="767" spans="1:5" x14ac:dyDescent="0.35">
      <c r="A767" t="s">
        <v>775</v>
      </c>
      <c r="B767" s="2">
        <v>44804</v>
      </c>
      <c r="C767" s="1">
        <v>5.3624473306583376</v>
      </c>
      <c r="D767" s="1">
        <v>6.6396775899483895</v>
      </c>
      <c r="E767" s="1">
        <v>5.01</v>
      </c>
    </row>
    <row r="768" spans="1:5" x14ac:dyDescent="0.35">
      <c r="A768" t="s">
        <v>776</v>
      </c>
      <c r="B768" s="2">
        <v>44834</v>
      </c>
      <c r="C768" s="1">
        <v>5.6064793279886116</v>
      </c>
      <c r="D768" s="1">
        <v>6.667939000672507</v>
      </c>
      <c r="E768" s="1">
        <v>4.99</v>
      </c>
    </row>
    <row r="769" spans="1:5" x14ac:dyDescent="0.35">
      <c r="A769" t="s">
        <v>777</v>
      </c>
      <c r="B769" s="2">
        <v>44865</v>
      </c>
      <c r="C769" s="1">
        <v>5.4597596834500939</v>
      </c>
      <c r="D769" s="1">
        <v>6.4616023545981394</v>
      </c>
      <c r="E769" s="1">
        <v>5.01</v>
      </c>
    </row>
    <row r="770" spans="1:5" x14ac:dyDescent="0.35">
      <c r="A770" t="s">
        <v>778</v>
      </c>
      <c r="B770" s="2">
        <v>44895</v>
      </c>
      <c r="C770" s="1">
        <v>5.2080888327164399</v>
      </c>
      <c r="D770" s="1">
        <v>6.0304932735426142</v>
      </c>
      <c r="E770" s="1">
        <v>4.97</v>
      </c>
    </row>
    <row r="771" spans="1:5" x14ac:dyDescent="0.35">
      <c r="A771" t="s">
        <v>779</v>
      </c>
      <c r="B771" s="2">
        <v>44926</v>
      </c>
      <c r="C771" s="1">
        <v>4.9668814733705435</v>
      </c>
      <c r="D771" s="1">
        <v>5.5200506279469819</v>
      </c>
      <c r="E771" s="1">
        <v>4.92</v>
      </c>
    </row>
    <row r="772" spans="1:5" x14ac:dyDescent="0.35">
      <c r="A772" t="s">
        <v>780</v>
      </c>
      <c r="B772" s="2">
        <v>44957</v>
      </c>
      <c r="C772" s="1">
        <v>4.9376652139744293</v>
      </c>
      <c r="D772" s="1">
        <v>5.5077345862328819</v>
      </c>
      <c r="E772" s="1">
        <v>4.8499999999999996</v>
      </c>
    </row>
    <row r="773" spans="1:5" x14ac:dyDescent="0.35">
      <c r="A773" t="s">
        <v>781</v>
      </c>
      <c r="B773" s="2">
        <v>44985</v>
      </c>
      <c r="C773" s="1">
        <v>4.8556033716257163</v>
      </c>
      <c r="D773" s="1">
        <v>5.1978038441540031</v>
      </c>
      <c r="E773" s="1">
        <v>4.82</v>
      </c>
    </row>
    <row r="774" spans="1:5" x14ac:dyDescent="0.35">
      <c r="A774" t="s">
        <v>782</v>
      </c>
      <c r="B774" s="2">
        <v>45016</v>
      </c>
      <c r="C774" s="1">
        <v>4.7832863949554438</v>
      </c>
      <c r="D774" s="1">
        <v>4.4282731569245781</v>
      </c>
      <c r="E774" s="1">
        <v>4.8600000000000003</v>
      </c>
    </row>
    <row r="775" spans="1:5" x14ac:dyDescent="0.35">
      <c r="A775" t="s">
        <v>783</v>
      </c>
      <c r="B775" s="2">
        <v>45046</v>
      </c>
      <c r="C775" s="1">
        <v>4.7896422992401044</v>
      </c>
      <c r="D775" s="1">
        <v>4.4760129603177434</v>
      </c>
      <c r="E775" s="1">
        <v>4.91</v>
      </c>
    </row>
    <row r="776" spans="1:5" x14ac:dyDescent="0.35">
      <c r="A776" t="s">
        <v>784</v>
      </c>
      <c r="B776" s="2">
        <v>45077</v>
      </c>
      <c r="C776" s="1">
        <v>4.7316253748801662</v>
      </c>
      <c r="D776" s="1">
        <v>4.0034624540142838</v>
      </c>
      <c r="E776" s="1">
        <v>4.76</v>
      </c>
    </row>
    <row r="777" spans="1:5" x14ac:dyDescent="0.35">
      <c r="A777" t="s">
        <v>785</v>
      </c>
      <c r="B777" s="2">
        <v>45107</v>
      </c>
      <c r="C777" s="1">
        <v>4.3837868084213527</v>
      </c>
      <c r="D777" s="1">
        <v>3.2845213395291228</v>
      </c>
      <c r="E777" s="1">
        <v>4.37</v>
      </c>
    </row>
    <row r="778" spans="1:5" x14ac:dyDescent="0.35">
      <c r="A778" t="s">
        <v>786</v>
      </c>
      <c r="B778" s="2">
        <v>45138</v>
      </c>
      <c r="C778" s="1">
        <v>4.2991241232508637</v>
      </c>
      <c r="D778" s="1">
        <v>3.40904219289897</v>
      </c>
      <c r="E778" s="1">
        <v>4.2300000000000004</v>
      </c>
    </row>
    <row r="779" spans="1:5" x14ac:dyDescent="0.35">
      <c r="A779" t="s">
        <v>787</v>
      </c>
      <c r="B779" s="2">
        <v>45169</v>
      </c>
      <c r="C779" s="1">
        <v>3.8282036156702226</v>
      </c>
      <c r="D779" s="1">
        <v>3.4320599199699098</v>
      </c>
      <c r="E779" s="1">
        <v>3.91</v>
      </c>
    </row>
    <row r="780" spans="1:5" x14ac:dyDescent="0.35">
      <c r="A780" t="s">
        <v>788</v>
      </c>
      <c r="B780" s="2">
        <v>45199</v>
      </c>
      <c r="C780" s="1">
        <v>3.6877742080353881</v>
      </c>
      <c r="D780" s="1">
        <v>3.4488928270185903</v>
      </c>
      <c r="E780" s="1">
        <v>3.83</v>
      </c>
    </row>
    <row r="781" spans="1:5" x14ac:dyDescent="0.35">
      <c r="A781" t="s">
        <v>789</v>
      </c>
      <c r="B781" s="2">
        <v>45230</v>
      </c>
      <c r="C781" s="1">
        <v>3.4740628549791763</v>
      </c>
      <c r="D781" s="1">
        <v>3.0232617305099296</v>
      </c>
      <c r="E781" s="1">
        <v>3.6</v>
      </c>
    </row>
    <row r="782" spans="1:5" x14ac:dyDescent="0.35">
      <c r="A782" t="s">
        <v>790</v>
      </c>
      <c r="B782" s="2">
        <v>45260</v>
      </c>
      <c r="C782" s="1">
        <v>3.2907438711504255</v>
      </c>
      <c r="D782" s="1">
        <v>2.7650899986466193</v>
      </c>
      <c r="E782" s="1">
        <v>3.45</v>
      </c>
    </row>
    <row r="783" spans="1:5" x14ac:dyDescent="0.35">
      <c r="A783" t="s">
        <v>791</v>
      </c>
      <c r="B783" s="2">
        <v>45291</v>
      </c>
      <c r="C783" s="1">
        <v>3.1123879882344996</v>
      </c>
      <c r="D783" s="1">
        <v>2.7672658467360334</v>
      </c>
      <c r="E783" s="1">
        <v>3.27</v>
      </c>
    </row>
    <row r="784" spans="1:5" x14ac:dyDescent="0.35">
      <c r="A784" t="s">
        <v>792</v>
      </c>
      <c r="B784" s="2">
        <v>45322</v>
      </c>
      <c r="C784" s="1">
        <v>3.1590145100208522</v>
      </c>
      <c r="D784" s="1">
        <v>2.6987514493606035</v>
      </c>
      <c r="E784" s="1">
        <v>3.25</v>
      </c>
    </row>
    <row r="785" spans="1:5" x14ac:dyDescent="0.35">
      <c r="A785" t="s">
        <v>793</v>
      </c>
      <c r="B785" s="2">
        <v>45351</v>
      </c>
      <c r="C785" s="1">
        <v>3.059467984974007</v>
      </c>
      <c r="D785" s="1">
        <v>2.7050574269701588</v>
      </c>
      <c r="E785" s="1">
        <v>3.16</v>
      </c>
    </row>
    <row r="786" spans="1:5" x14ac:dyDescent="0.35">
      <c r="A786" t="s">
        <v>794</v>
      </c>
      <c r="B786" s="2">
        <v>45382</v>
      </c>
      <c r="C786" s="1">
        <v>3.1221738579216618</v>
      </c>
      <c r="D786" s="1">
        <v>2.9279392327126175</v>
      </c>
      <c r="E786" s="1">
        <v>3.14</v>
      </c>
    </row>
    <row r="787" spans="1:5" x14ac:dyDescent="0.35">
      <c r="A787" t="s">
        <v>795</v>
      </c>
      <c r="B787" s="2">
        <v>45412</v>
      </c>
      <c r="C787" s="1">
        <v>3.0067209055536059</v>
      </c>
      <c r="D787" s="1">
        <v>2.8261540128885931</v>
      </c>
      <c r="E787" s="1">
        <v>3.02</v>
      </c>
    </row>
    <row r="788" spans="1:5" x14ac:dyDescent="0.35">
      <c r="A788" t="s">
        <v>796</v>
      </c>
      <c r="B788" s="2">
        <v>45443</v>
      </c>
      <c r="C788" s="1">
        <v>2.7711764063720334</v>
      </c>
      <c r="D788" s="1">
        <v>2.6616729088639213</v>
      </c>
      <c r="E788" s="1">
        <v>2.9</v>
      </c>
    </row>
    <row r="789" spans="1:5" x14ac:dyDescent="0.35">
      <c r="A789" t="s">
        <v>797</v>
      </c>
      <c r="B789" s="2">
        <v>45473</v>
      </c>
      <c r="C789" s="1">
        <v>2.7531619063573265</v>
      </c>
      <c r="D789" s="1">
        <v>2.5483734404701641</v>
      </c>
      <c r="E789" s="1">
        <v>2.91</v>
      </c>
    </row>
    <row r="790" spans="1:5" x14ac:dyDescent="0.35">
      <c r="A790" t="s">
        <v>798</v>
      </c>
      <c r="B790" s="2">
        <v>45504</v>
      </c>
      <c r="C790" s="1">
        <v>2.8062163337682744</v>
      </c>
      <c r="D790" s="1">
        <v>2.5943767774673221</v>
      </c>
      <c r="E790" s="1">
        <v>2.86</v>
      </c>
    </row>
    <row r="791" spans="1:5" x14ac:dyDescent="0.35">
      <c r="A791" t="s">
        <v>799</v>
      </c>
      <c r="B791" s="2">
        <v>45535</v>
      </c>
      <c r="C791" s="1">
        <v>2.873279917118543</v>
      </c>
      <c r="D791" s="1">
        <v>2.4129949574274612</v>
      </c>
      <c r="E791" s="1">
        <v>2.81</v>
      </c>
    </row>
    <row r="792" spans="1:5" x14ac:dyDescent="0.35">
      <c r="A792" t="s">
        <v>800</v>
      </c>
      <c r="B792" s="2">
        <v>45565</v>
      </c>
      <c r="C792" s="1">
        <v>2.8386279964683681</v>
      </c>
      <c r="D792" s="1">
        <v>2.2607664368838432</v>
      </c>
      <c r="E792" s="1">
        <v>2.8</v>
      </c>
    </row>
    <row r="793" spans="1:5" x14ac:dyDescent="0.35">
      <c r="A793" t="s">
        <v>801</v>
      </c>
      <c r="B793" s="2">
        <v>45596</v>
      </c>
      <c r="C793" s="1">
        <v>2.9865021082658982</v>
      </c>
      <c r="D793" s="1">
        <v>2.4776925356425616</v>
      </c>
      <c r="E793" s="1">
        <v>2.87</v>
      </c>
    </row>
    <row r="794" spans="1:5" x14ac:dyDescent="0.35">
      <c r="A794" t="s">
        <v>802</v>
      </c>
      <c r="B794" s="2">
        <v>45626</v>
      </c>
      <c r="C794" s="1">
        <v>2.9807101201256181</v>
      </c>
      <c r="D794" s="1">
        <v>2.5878034125423</v>
      </c>
      <c r="E794" s="1">
        <v>2.9</v>
      </c>
    </row>
    <row r="795" spans="1:5" x14ac:dyDescent="0.35">
      <c r="A795" t="s">
        <v>803</v>
      </c>
      <c r="B795" s="2">
        <v>45657</v>
      </c>
      <c r="C795" s="1">
        <v>2.9885896245190446</v>
      </c>
      <c r="D795" s="1">
        <v>2.7280946901200087</v>
      </c>
      <c r="E795" s="1">
        <v>2.98</v>
      </c>
    </row>
    <row r="796" spans="1:5" x14ac:dyDescent="0.35">
      <c r="A796" t="s">
        <v>804</v>
      </c>
      <c r="B796" s="2">
        <v>45688</v>
      </c>
      <c r="C796" s="1">
        <v>2.7801380994415092</v>
      </c>
      <c r="D796" s="1">
        <v>2.6073795303935166</v>
      </c>
      <c r="E796" s="1">
        <v>2.77</v>
      </c>
    </row>
    <row r="797" spans="1:5" x14ac:dyDescent="0.35">
      <c r="A797" t="s">
        <v>805</v>
      </c>
      <c r="B797" s="2">
        <v>45716</v>
      </c>
      <c r="C797" s="1">
        <v>2.9686432938117457</v>
      </c>
      <c r="D797" s="1">
        <v>2.7104846734857135</v>
      </c>
      <c r="E797" s="1">
        <v>2.73</v>
      </c>
    </row>
    <row r="798" spans="1:5" x14ac:dyDescent="0.35">
      <c r="A798" t="s">
        <v>806</v>
      </c>
      <c r="B798" s="2">
        <v>45747</v>
      </c>
      <c r="C798" s="1">
        <v>2.6702948143169758</v>
      </c>
      <c r="D798" s="1">
        <v>2.3594336708984365</v>
      </c>
      <c r="E798" s="1">
        <v>2.65</v>
      </c>
    </row>
    <row r="799" spans="1:5" x14ac:dyDescent="0.35">
      <c r="A799" t="s">
        <v>807</v>
      </c>
      <c r="B799" s="2">
        <v>45777</v>
      </c>
      <c r="C799" s="1">
        <v>2.6147959183673519</v>
      </c>
      <c r="D799" s="1">
        <v>2.2774259978433964</v>
      </c>
      <c r="E799" s="1">
        <v>2.64</v>
      </c>
    </row>
    <row r="800" spans="1:5" x14ac:dyDescent="0.35">
      <c r="A800" t="s">
        <v>808</v>
      </c>
      <c r="B800" s="2">
        <v>45808</v>
      </c>
      <c r="C800" s="1">
        <v>2.783883382495933</v>
      </c>
      <c r="D800" s="1">
        <v>2.4580860654408676</v>
      </c>
      <c r="E800" s="1">
        <v>2.61</v>
      </c>
    </row>
    <row r="801" spans="1:5" x14ac:dyDescent="0.35">
      <c r="A801" t="s">
        <v>809</v>
      </c>
      <c r="B801" s="2">
        <v>45838</v>
      </c>
      <c r="C801" s="1">
        <v>2.8073722050588001</v>
      </c>
      <c r="D801" s="1">
        <v>2.5935129797068024</v>
      </c>
      <c r="E801" s="1">
        <v>2.7</v>
      </c>
    </row>
    <row r="802" spans="1:5" x14ac:dyDescent="0.35">
      <c r="A802" t="s">
        <v>810</v>
      </c>
      <c r="B802" s="2">
        <v>45869</v>
      </c>
      <c r="C802" s="1">
        <v>2.8630472455679401</v>
      </c>
      <c r="D802" s="1">
        <v>2.6055472942393409</v>
      </c>
      <c r="E802" s="1">
        <v>2.69</v>
      </c>
    </row>
    <row r="803" spans="1:5" x14ac:dyDescent="0.35">
      <c r="A803" t="s">
        <v>811</v>
      </c>
      <c r="B803" s="2">
        <v>45900</v>
      </c>
      <c r="C803" s="1">
        <v>2.912416347215907</v>
      </c>
      <c r="D803" s="1">
        <v>2.7476208541517</v>
      </c>
      <c r="E803" s="1">
        <v>2.8</v>
      </c>
    </row>
    <row r="804" spans="1:5" x14ac:dyDescent="0.35">
      <c r="A804" t="s">
        <v>812</v>
      </c>
      <c r="B804" s="2">
        <v>45930</v>
      </c>
      <c r="C804" s="1">
        <v>2.8250692498339669</v>
      </c>
      <c r="D804" s="1">
        <v>2.7874424148706556</v>
      </c>
      <c r="E804" s="1">
        <v>2.7</v>
      </c>
    </row>
    <row r="805" spans="1:5" x14ac:dyDescent="0.35">
      <c r="A805" t="s">
        <v>813</v>
      </c>
      <c r="B805" s="2">
        <v>45961</v>
      </c>
      <c r="C805" s="1">
        <v>2.7545384068738299</v>
      </c>
      <c r="D805" s="1">
        <v>2.7125805259691216</v>
      </c>
      <c r="E805" s="1">
        <v>2.5487090757134068</v>
      </c>
    </row>
    <row r="806" spans="1:5" x14ac:dyDescent="0.35">
      <c r="A806" t="s">
        <v>814</v>
      </c>
      <c r="B806" s="2">
        <v>45991</v>
      </c>
      <c r="C806" s="1">
        <v>2.8290927864990767</v>
      </c>
      <c r="D806" s="1">
        <v>2.8201898312699925</v>
      </c>
      <c r="E806" s="1">
        <v>2.5093476852337204</v>
      </c>
    </row>
    <row r="807" spans="1:5" x14ac:dyDescent="0.35">
      <c r="A807" t="s">
        <v>815</v>
      </c>
      <c r="B807" s="2">
        <v>46022</v>
      </c>
      <c r="C807" s="1">
        <v>2.9711101806821461</v>
      </c>
      <c r="D807" s="1">
        <v>2.8780835180310271</v>
      </c>
      <c r="E807" s="1">
        <v>2.436875134943195</v>
      </c>
    </row>
    <row r="808" spans="1:5" x14ac:dyDescent="0.35">
      <c r="A808" t="s">
        <v>816</v>
      </c>
      <c r="B808" s="2">
        <v>46053</v>
      </c>
      <c r="C808" s="1">
        <v>3.0508801078764192</v>
      </c>
      <c r="D808" s="1">
        <v>2.8289625808303409</v>
      </c>
      <c r="E808" s="1">
        <v>2.4182884559750262</v>
      </c>
    </row>
    <row r="809" spans="1:5" x14ac:dyDescent="0.35">
      <c r="A809" t="s">
        <v>817</v>
      </c>
      <c r="B809" s="2">
        <v>46081</v>
      </c>
      <c r="C809" s="1">
        <v>2.9677574014143726</v>
      </c>
      <c r="D809" s="1">
        <v>2.8017566569515928</v>
      </c>
      <c r="E809" s="1">
        <v>2.3275733045335478</v>
      </c>
    </row>
    <row r="810" spans="1:5" x14ac:dyDescent="0.35">
      <c r="A810" t="s">
        <v>818</v>
      </c>
      <c r="B810" s="2">
        <v>46112</v>
      </c>
      <c r="C810" s="1" t="e">
        <v>#N/A</v>
      </c>
      <c r="D810" s="1" t="e">
        <v>#N/A</v>
      </c>
      <c r="E810" s="1" t="e">
        <v>#N/A</v>
      </c>
    </row>
    <row r="811" spans="1:5" x14ac:dyDescent="0.35">
      <c r="A811" t="s">
        <v>819</v>
      </c>
      <c r="B811" s="2">
        <v>46142</v>
      </c>
      <c r="C811" s="1" t="e">
        <v>#N/A</v>
      </c>
      <c r="D811" s="1" t="e">
        <v>#N/A</v>
      </c>
      <c r="E811" s="1" t="e">
        <v>#N/A</v>
      </c>
    </row>
    <row r="812" spans="1:5" x14ac:dyDescent="0.35">
      <c r="A812" t="s">
        <v>820</v>
      </c>
      <c r="B812" s="2">
        <v>46173</v>
      </c>
      <c r="C812" s="1" t="e">
        <v>#N/A</v>
      </c>
      <c r="D812" s="1" t="e">
        <v>#N/A</v>
      </c>
      <c r="E812" s="1" t="e">
        <v>#N/A</v>
      </c>
    </row>
    <row r="813" spans="1:5" x14ac:dyDescent="0.35">
      <c r="A813" t="s">
        <v>821</v>
      </c>
      <c r="B813" s="2">
        <v>46203</v>
      </c>
      <c r="C813" s="1" t="e">
        <v>#N/A</v>
      </c>
      <c r="D813" s="1" t="e">
        <v>#N/A</v>
      </c>
      <c r="E813" s="1" t="e">
        <v>#N/A</v>
      </c>
    </row>
    <row r="814" spans="1:5" x14ac:dyDescent="0.35">
      <c r="A814" t="s">
        <v>822</v>
      </c>
      <c r="B814" s="2">
        <v>46234</v>
      </c>
      <c r="C814" s="1" t="e">
        <v>#N/A</v>
      </c>
      <c r="D814" s="1" t="e">
        <v>#N/A</v>
      </c>
      <c r="E814" s="1" t="e">
        <v>#N/A</v>
      </c>
    </row>
    <row r="815" spans="1:5" x14ac:dyDescent="0.35">
      <c r="A815" t="s">
        <v>823</v>
      </c>
      <c r="B815" s="2">
        <v>46265</v>
      </c>
      <c r="C815" s="1" t="e">
        <v>#N/A</v>
      </c>
      <c r="D815" s="1" t="e">
        <v>#N/A</v>
      </c>
      <c r="E815" s="1" t="e">
        <v>#N/A</v>
      </c>
    </row>
    <row r="816" spans="1:5" x14ac:dyDescent="0.35">
      <c r="A816" t="s">
        <v>824</v>
      </c>
      <c r="B816" s="2">
        <v>46295</v>
      </c>
      <c r="C816" s="1" t="e">
        <v>#N/A</v>
      </c>
      <c r="D816" s="1" t="e">
        <v>#N/A</v>
      </c>
      <c r="E816" s="1" t="e">
        <v>#N/A</v>
      </c>
    </row>
    <row r="817" spans="1:5" x14ac:dyDescent="0.35">
      <c r="A817" t="s">
        <v>825</v>
      </c>
      <c r="B817" s="2">
        <v>46326</v>
      </c>
      <c r="C817" s="1" t="e">
        <v>#N/A</v>
      </c>
      <c r="D817" s="1" t="e">
        <v>#N/A</v>
      </c>
      <c r="E817" s="1" t="e">
        <v>#N/A</v>
      </c>
    </row>
    <row r="818" spans="1:5" x14ac:dyDescent="0.35">
      <c r="A818" t="s">
        <v>826</v>
      </c>
      <c r="B818" s="2">
        <v>46356</v>
      </c>
      <c r="C818" s="1" t="e">
        <v>#N/A</v>
      </c>
      <c r="D818" s="1" t="e">
        <v>#N/A</v>
      </c>
      <c r="E818" s="1" t="e">
        <v>#N/A</v>
      </c>
    </row>
    <row r="819" spans="1:5" x14ac:dyDescent="0.35">
      <c r="A819" t="s">
        <v>827</v>
      </c>
      <c r="B819" s="2">
        <v>46387</v>
      </c>
      <c r="C819" s="1" t="e">
        <v>#N/A</v>
      </c>
      <c r="D819" s="1" t="e">
        <v>#N/A</v>
      </c>
      <c r="E819" s="1" t="e">
        <v>#N/A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3EB25-7B08-4BCA-A264-31F5E9D3FC3E}">
  <dimension ref="A1:G27"/>
  <sheetViews>
    <sheetView workbookViewId="0">
      <selection activeCell="F16" sqref="F16"/>
    </sheetView>
  </sheetViews>
  <sheetFormatPr defaultRowHeight="14.5" x14ac:dyDescent="0.35"/>
  <sheetData>
    <row r="1" spans="1:7" x14ac:dyDescent="0.35">
      <c r="B1" t="s">
        <v>828</v>
      </c>
      <c r="C1" t="s">
        <v>829</v>
      </c>
      <c r="D1" t="s">
        <v>830</v>
      </c>
      <c r="E1" t="s">
        <v>831</v>
      </c>
      <c r="F1" t="s">
        <v>832</v>
      </c>
      <c r="G1" t="s">
        <v>833</v>
      </c>
    </row>
    <row r="2" spans="1:7" x14ac:dyDescent="0.35">
      <c r="B2" t="s">
        <v>834</v>
      </c>
      <c r="C2" t="s">
        <v>834</v>
      </c>
      <c r="D2" t="s">
        <v>834</v>
      </c>
      <c r="E2" t="s">
        <v>834</v>
      </c>
      <c r="F2" t="s">
        <v>834</v>
      </c>
      <c r="G2" t="s">
        <v>834</v>
      </c>
    </row>
    <row r="4" spans="1:7" x14ac:dyDescent="0.35">
      <c r="A4" t="s">
        <v>835</v>
      </c>
      <c r="B4">
        <v>-0.14295707667405799</v>
      </c>
      <c r="C4">
        <v>-3.7546004619472599E-2</v>
      </c>
      <c r="D4">
        <v>6.7865067435113599E-2</v>
      </c>
      <c r="E4">
        <v>-2.13532837922632E-2</v>
      </c>
      <c r="F4">
        <v>5.0774164992914303E-2</v>
      </c>
      <c r="G4">
        <v>0.122901613778091</v>
      </c>
    </row>
    <row r="5" spans="1:7" x14ac:dyDescent="0.35">
      <c r="A5" t="s">
        <v>836</v>
      </c>
      <c r="B5">
        <v>-0.24116318577176199</v>
      </c>
      <c r="C5">
        <v>-2.2871395811707398E-2</v>
      </c>
      <c r="D5">
        <v>0.195420394148347</v>
      </c>
      <c r="E5">
        <v>-3.0162354284753799E-2</v>
      </c>
      <c r="F5">
        <v>0.113449586504517</v>
      </c>
      <c r="G5">
        <v>0.25706152729378901</v>
      </c>
    </row>
    <row r="6" spans="1:7" x14ac:dyDescent="0.35">
      <c r="A6" t="s">
        <v>837</v>
      </c>
      <c r="B6">
        <v>-0.31128953791527297</v>
      </c>
      <c r="C6">
        <v>1.05535878798775E-2</v>
      </c>
      <c r="D6">
        <v>0.33239671367502799</v>
      </c>
      <c r="E6">
        <v>-2.5291128570020902E-2</v>
      </c>
      <c r="F6">
        <v>0.18296265220914601</v>
      </c>
      <c r="G6">
        <v>0.39121643298831399</v>
      </c>
    </row>
    <row r="7" spans="1:7" x14ac:dyDescent="0.35">
      <c r="A7" t="s">
        <v>838</v>
      </c>
      <c r="B7">
        <v>-0.37175534468302102</v>
      </c>
      <c r="C7">
        <v>4.83057217294144E-2</v>
      </c>
      <c r="D7">
        <v>0.46836678814184901</v>
      </c>
      <c r="E7">
        <v>-1.36580352003755E-2</v>
      </c>
      <c r="F7">
        <v>0.255182861356474</v>
      </c>
      <c r="G7">
        <v>0.52402375791332301</v>
      </c>
    </row>
    <row r="8" spans="1:7" x14ac:dyDescent="0.35">
      <c r="A8" t="s">
        <v>839</v>
      </c>
      <c r="B8">
        <v>-0.43465927581923802</v>
      </c>
      <c r="C8">
        <v>8.2390657813890794E-2</v>
      </c>
      <c r="D8">
        <v>0.59944059144702</v>
      </c>
      <c r="E8">
        <v>2.0924109126791601E-2</v>
      </c>
      <c r="F8">
        <v>0.342561616502846</v>
      </c>
      <c r="G8">
        <v>0.66419912387890001</v>
      </c>
    </row>
    <row r="9" spans="1:7" x14ac:dyDescent="0.35">
      <c r="A9" t="s">
        <v>840</v>
      </c>
      <c r="B9">
        <v>-0.47215631597176999</v>
      </c>
      <c r="C9">
        <v>0.130480835347667</v>
      </c>
      <c r="D9">
        <v>0.73311798666710404</v>
      </c>
      <c r="E9">
        <v>5.6978002473804197E-2</v>
      </c>
      <c r="F9">
        <v>0.42759798385071701</v>
      </c>
      <c r="G9">
        <v>0.798217965227629</v>
      </c>
    </row>
    <row r="10" spans="1:7" x14ac:dyDescent="0.35">
      <c r="A10" t="s">
        <v>841</v>
      </c>
      <c r="B10">
        <v>-0.53477308069005502</v>
      </c>
      <c r="C10">
        <v>0.14663676260804001</v>
      </c>
      <c r="D10">
        <v>0.82804660590613499</v>
      </c>
      <c r="E10">
        <v>0.116179345408896</v>
      </c>
      <c r="F10">
        <v>0.53136609979610405</v>
      </c>
      <c r="G10">
        <v>0.94655285418331103</v>
      </c>
    </row>
    <row r="11" spans="1:7" x14ac:dyDescent="0.35">
      <c r="A11" t="s">
        <v>842</v>
      </c>
      <c r="B11">
        <v>-0.599405565485018</v>
      </c>
      <c r="C11">
        <v>0.15245801240491599</v>
      </c>
      <c r="D11">
        <v>0.90432159029485104</v>
      </c>
      <c r="E11">
        <v>0.19968340908403701</v>
      </c>
      <c r="F11">
        <v>0.65298394716582298</v>
      </c>
      <c r="G11">
        <v>1.1062844852476099</v>
      </c>
    </row>
    <row r="12" spans="1:7" x14ac:dyDescent="0.35">
      <c r="A12" t="s">
        <v>843</v>
      </c>
      <c r="B12">
        <v>-0.65344349015837999</v>
      </c>
      <c r="C12">
        <v>0.15920485511138899</v>
      </c>
      <c r="D12">
        <v>0.97185320038115897</v>
      </c>
      <c r="E12">
        <v>0.29490985059561697</v>
      </c>
      <c r="F12">
        <v>0.78104222105259502</v>
      </c>
      <c r="G12">
        <v>1.26717459150957</v>
      </c>
    </row>
    <row r="13" spans="1:7" x14ac:dyDescent="0.35">
      <c r="A13" t="s">
        <v>844</v>
      </c>
      <c r="B13">
        <v>-0.71655066581572102</v>
      </c>
      <c r="C13">
        <v>0.14819538670202501</v>
      </c>
      <c r="D13">
        <v>1.01294143921977</v>
      </c>
      <c r="E13">
        <v>0.40540089763185</v>
      </c>
      <c r="F13">
        <v>0.91963157139018603</v>
      </c>
      <c r="G13">
        <v>1.4338622451485199</v>
      </c>
    </row>
    <row r="14" spans="1:7" x14ac:dyDescent="0.35">
      <c r="A14" t="s">
        <v>845</v>
      </c>
      <c r="B14">
        <v>-0.78124483191748295</v>
      </c>
      <c r="C14">
        <v>0.126397943618905</v>
      </c>
      <c r="D14">
        <v>1.0340407191552901</v>
      </c>
      <c r="E14">
        <v>0.52228786224924895</v>
      </c>
      <c r="F14">
        <v>1.0634682585080599</v>
      </c>
      <c r="G14">
        <v>1.6046486547668799</v>
      </c>
    </row>
    <row r="15" spans="1:7" x14ac:dyDescent="0.35">
      <c r="A15" t="s">
        <v>846</v>
      </c>
      <c r="B15">
        <v>-0.75739655127787897</v>
      </c>
      <c r="C15">
        <v>0.16225858070930799</v>
      </c>
      <c r="D15">
        <v>1.0819137126964899</v>
      </c>
      <c r="E15">
        <v>0.65516500131182398</v>
      </c>
      <c r="F15">
        <v>1.2030264800138299</v>
      </c>
      <c r="G15">
        <v>1.7508879587158299</v>
      </c>
    </row>
    <row r="16" spans="1:7" x14ac:dyDescent="0.35">
      <c r="A16" t="s">
        <v>847</v>
      </c>
      <c r="B16">
        <v>-0.75669777388230497</v>
      </c>
      <c r="C16">
        <v>0.161667308558022</v>
      </c>
      <c r="D16">
        <v>1.08003239099835</v>
      </c>
      <c r="E16">
        <v>0.76920719998831399</v>
      </c>
      <c r="F16">
        <v>1.32123226554355</v>
      </c>
      <c r="G16">
        <v>1.8732573310988001</v>
      </c>
    </row>
    <row r="17" spans="1:7" x14ac:dyDescent="0.35">
      <c r="A17" t="s">
        <v>848</v>
      </c>
      <c r="B17">
        <v>-0.77948507860975003</v>
      </c>
      <c r="C17">
        <v>0.124697893185513</v>
      </c>
      <c r="D17">
        <v>1.0288808649807699</v>
      </c>
      <c r="E17">
        <v>0.87859652235390695</v>
      </c>
      <c r="F17">
        <v>1.43195092397874</v>
      </c>
      <c r="G17">
        <v>1.98530532560358</v>
      </c>
    </row>
    <row r="18" spans="1:7" x14ac:dyDescent="0.35">
      <c r="A18" t="s">
        <v>849</v>
      </c>
      <c r="B18">
        <v>-0.81610418341295998</v>
      </c>
      <c r="C18">
        <v>6.2700958184774197E-2</v>
      </c>
      <c r="D18">
        <v>0.94150609978250899</v>
      </c>
      <c r="E18">
        <v>0.98899609011025202</v>
      </c>
      <c r="F18">
        <v>1.53862863763913</v>
      </c>
      <c r="G18">
        <v>2.08826118516801</v>
      </c>
    </row>
    <row r="19" spans="1:7" x14ac:dyDescent="0.35">
      <c r="A19" t="s">
        <v>850</v>
      </c>
      <c r="B19">
        <v>-0.83707993569463102</v>
      </c>
      <c r="C19">
        <v>5.4061937611771501E-3</v>
      </c>
      <c r="D19">
        <v>0.84789232321698604</v>
      </c>
      <c r="E19">
        <v>1.09756180531804</v>
      </c>
      <c r="F19">
        <v>1.6410860385052</v>
      </c>
      <c r="G19">
        <v>2.1846102716923599</v>
      </c>
    </row>
    <row r="20" spans="1:7" x14ac:dyDescent="0.35">
      <c r="A20" t="s">
        <v>851</v>
      </c>
      <c r="B20">
        <v>-0.84841152332509495</v>
      </c>
      <c r="C20">
        <v>-4.7429526507274403E-2</v>
      </c>
      <c r="D20">
        <v>0.75355247031054595</v>
      </c>
      <c r="E20">
        <v>1.1927440151336499</v>
      </c>
      <c r="F20">
        <v>1.7323087189542501</v>
      </c>
      <c r="G20">
        <v>2.2718734227748398</v>
      </c>
    </row>
    <row r="21" spans="1:7" x14ac:dyDescent="0.35">
      <c r="A21" t="s">
        <v>852</v>
      </c>
      <c r="B21">
        <v>-0.87545204299895796</v>
      </c>
      <c r="C21">
        <v>-0.10754374432936301</v>
      </c>
      <c r="D21">
        <v>0.660364554340232</v>
      </c>
      <c r="E21">
        <v>1.2953617104408901</v>
      </c>
      <c r="F21">
        <v>1.8317238681325201</v>
      </c>
      <c r="G21">
        <v>2.3680860258241498</v>
      </c>
    </row>
    <row r="22" spans="1:7" x14ac:dyDescent="0.35">
      <c r="A22" t="s">
        <v>853</v>
      </c>
      <c r="B22">
        <v>-0.893571013176089</v>
      </c>
      <c r="C22">
        <v>-0.15607883461045899</v>
      </c>
      <c r="D22">
        <v>0.58141334395516997</v>
      </c>
      <c r="E22">
        <v>1.39043321956221</v>
      </c>
      <c r="F22">
        <v>1.9251021389794001</v>
      </c>
      <c r="G22">
        <v>2.4597710583965902</v>
      </c>
    </row>
    <row r="23" spans="1:7" x14ac:dyDescent="0.35">
      <c r="A23" t="s">
        <v>854</v>
      </c>
      <c r="B23">
        <v>-0.92262557913759102</v>
      </c>
      <c r="C23">
        <v>-0.20523890570178699</v>
      </c>
      <c r="D23">
        <v>0.51214776773401705</v>
      </c>
      <c r="E23">
        <v>1.47496828745011</v>
      </c>
      <c r="F23">
        <v>2.0111534352435201</v>
      </c>
      <c r="G23">
        <v>2.5473385830369302</v>
      </c>
    </row>
    <row r="24" spans="1:7" x14ac:dyDescent="0.35">
      <c r="A24" t="s">
        <v>855</v>
      </c>
      <c r="B24">
        <v>-0.94544494452844996</v>
      </c>
      <c r="C24">
        <v>-0.24491228519918701</v>
      </c>
      <c r="D24">
        <v>0.455620374130076</v>
      </c>
      <c r="E24">
        <v>1.5539904172582699</v>
      </c>
      <c r="F24">
        <v>2.0927343657120301</v>
      </c>
      <c r="G24">
        <v>2.6314783141658</v>
      </c>
    </row>
    <row r="25" spans="1:7" x14ac:dyDescent="0.35">
      <c r="A25" t="s">
        <v>856</v>
      </c>
      <c r="B25">
        <v>-0.95807094915006297</v>
      </c>
      <c r="C25">
        <v>-0.27309339681124301</v>
      </c>
      <c r="D25">
        <v>0.41188415552757601</v>
      </c>
      <c r="E25">
        <v>1.6283828058180201</v>
      </c>
      <c r="F25">
        <v>2.16854287322727</v>
      </c>
      <c r="G25">
        <v>2.7087029406365102</v>
      </c>
    </row>
    <row r="26" spans="1:7" x14ac:dyDescent="0.35">
      <c r="A26" t="s">
        <v>857</v>
      </c>
      <c r="B26">
        <v>-0.94903872065091599</v>
      </c>
      <c r="C26">
        <v>-0.28137012716048199</v>
      </c>
      <c r="D26">
        <v>0.38629846632995102</v>
      </c>
      <c r="E26">
        <v>1.7156977438382299</v>
      </c>
      <c r="F26">
        <v>2.25417505299446</v>
      </c>
      <c r="G26">
        <v>2.7926523621507</v>
      </c>
    </row>
    <row r="27" spans="1:7" x14ac:dyDescent="0.35">
      <c r="A27" t="s">
        <v>858</v>
      </c>
      <c r="B27">
        <v>-0.95209973618855204</v>
      </c>
      <c r="C27">
        <v>-0.29472421207122201</v>
      </c>
      <c r="D27">
        <v>0.36265131204610601</v>
      </c>
      <c r="E27">
        <v>1.8005429351054301</v>
      </c>
      <c r="F27">
        <v>2.3356110819511899</v>
      </c>
      <c r="G27">
        <v>2.87067922879696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46A48-15CA-4CEF-A9C1-630F523D01FE}">
  <dimension ref="A1:C807"/>
  <sheetViews>
    <sheetView topLeftCell="A786" workbookViewId="0">
      <selection activeCell="E767" sqref="E1:G1048576"/>
    </sheetView>
  </sheetViews>
  <sheetFormatPr defaultRowHeight="14.5" x14ac:dyDescent="0.35"/>
  <sheetData>
    <row r="1" spans="1:3" x14ac:dyDescent="0.35">
      <c r="B1" s="3" t="s">
        <v>859</v>
      </c>
      <c r="C1" s="3" t="s">
        <v>860</v>
      </c>
    </row>
    <row r="2" spans="1:3" x14ac:dyDescent="0.35">
      <c r="A2" s="6">
        <v>21551</v>
      </c>
      <c r="B2" s="4" t="s">
        <v>861</v>
      </c>
      <c r="C2" s="4" t="s">
        <v>861</v>
      </c>
    </row>
    <row r="3" spans="1:3" x14ac:dyDescent="0.35">
      <c r="A3" s="7">
        <v>21582</v>
      </c>
      <c r="B3" s="5" t="s">
        <v>861</v>
      </c>
      <c r="C3" s="5">
        <v>0.35412700000000003</v>
      </c>
    </row>
    <row r="4" spans="1:3" x14ac:dyDescent="0.35">
      <c r="A4" s="6">
        <v>21610</v>
      </c>
      <c r="B4" s="4" t="s">
        <v>861</v>
      </c>
      <c r="C4" s="4">
        <v>0.21071500000000001</v>
      </c>
    </row>
    <row r="5" spans="1:3" x14ac:dyDescent="0.35">
      <c r="A5" s="7">
        <v>21641</v>
      </c>
      <c r="B5" s="5" t="s">
        <v>861</v>
      </c>
      <c r="C5" s="5">
        <v>0.218472</v>
      </c>
    </row>
    <row r="6" spans="1:3" x14ac:dyDescent="0.35">
      <c r="A6" s="6">
        <v>21671</v>
      </c>
      <c r="B6" s="4" t="s">
        <v>861</v>
      </c>
      <c r="C6" s="4">
        <v>0.17925199999999999</v>
      </c>
    </row>
    <row r="7" spans="1:3" x14ac:dyDescent="0.35">
      <c r="A7" s="7">
        <v>21702</v>
      </c>
      <c r="B7" s="5" t="s">
        <v>861</v>
      </c>
      <c r="C7" s="5">
        <v>0.11620999999999999</v>
      </c>
    </row>
    <row r="8" spans="1:3" x14ac:dyDescent="0.35">
      <c r="A8" s="6">
        <v>21732</v>
      </c>
      <c r="B8" s="4" t="s">
        <v>861</v>
      </c>
      <c r="C8" s="4">
        <v>0.32017600000000002</v>
      </c>
    </row>
    <row r="9" spans="1:3" x14ac:dyDescent="0.35">
      <c r="A9" s="7">
        <v>21763</v>
      </c>
      <c r="B9" s="5" t="s">
        <v>861</v>
      </c>
      <c r="C9" s="5">
        <v>0.355292</v>
      </c>
    </row>
    <row r="10" spans="1:3" x14ac:dyDescent="0.35">
      <c r="A10" s="6">
        <v>21794</v>
      </c>
      <c r="B10" s="4" t="s">
        <v>861</v>
      </c>
      <c r="C10" s="4">
        <v>0.151641</v>
      </c>
    </row>
    <row r="11" spans="1:3" x14ac:dyDescent="0.35">
      <c r="A11" s="7">
        <v>21824</v>
      </c>
      <c r="B11" s="5" t="s">
        <v>861</v>
      </c>
      <c r="C11" s="5">
        <v>0.40196599999999999</v>
      </c>
    </row>
    <row r="12" spans="1:3" x14ac:dyDescent="0.35">
      <c r="A12" s="6">
        <v>21855</v>
      </c>
      <c r="B12" s="4" t="s">
        <v>861</v>
      </c>
      <c r="C12" s="4">
        <v>0.16958999999999999</v>
      </c>
    </row>
    <row r="13" spans="1:3" x14ac:dyDescent="0.35">
      <c r="A13" s="7">
        <v>21885</v>
      </c>
      <c r="B13" s="5" t="s">
        <v>861</v>
      </c>
      <c r="C13" s="5">
        <v>0.23424</v>
      </c>
    </row>
    <row r="14" spans="1:3" x14ac:dyDescent="0.35">
      <c r="A14" s="6">
        <v>21916</v>
      </c>
      <c r="B14" s="4">
        <v>0.19226799999999999</v>
      </c>
      <c r="C14" s="4">
        <v>-0.40446599999999999</v>
      </c>
    </row>
    <row r="15" spans="1:3" x14ac:dyDescent="0.35">
      <c r="A15" s="7">
        <v>21947</v>
      </c>
      <c r="B15" s="5">
        <v>0.186615</v>
      </c>
      <c r="C15" s="5">
        <v>0.28629500000000002</v>
      </c>
    </row>
    <row r="16" spans="1:3" x14ac:dyDescent="0.35">
      <c r="A16" s="6">
        <v>21976</v>
      </c>
      <c r="B16" s="4">
        <v>0.149395</v>
      </c>
      <c r="C16" s="4">
        <v>-0.235926</v>
      </c>
    </row>
    <row r="17" spans="1:3" x14ac:dyDescent="0.35">
      <c r="A17" s="7">
        <v>22007</v>
      </c>
      <c r="B17" s="5">
        <v>0.14621400000000001</v>
      </c>
      <c r="C17" s="5">
        <v>0.18029800000000001</v>
      </c>
    </row>
    <row r="18" spans="1:3" x14ac:dyDescent="0.35">
      <c r="A18" s="6">
        <v>22037</v>
      </c>
      <c r="B18" s="4">
        <v>0.141787</v>
      </c>
      <c r="C18" s="4">
        <v>0.12612300000000001</v>
      </c>
    </row>
    <row r="19" spans="1:3" x14ac:dyDescent="0.35">
      <c r="A19" s="7">
        <v>22068</v>
      </c>
      <c r="B19" s="5">
        <v>0.15251200000000001</v>
      </c>
      <c r="C19" s="5">
        <v>0.24490899999999999</v>
      </c>
    </row>
    <row r="20" spans="1:3" x14ac:dyDescent="0.35">
      <c r="A20" s="6">
        <v>22098</v>
      </c>
      <c r="B20" s="4">
        <v>0.127108</v>
      </c>
      <c r="C20" s="4">
        <v>1.5335E-2</v>
      </c>
    </row>
    <row r="21" spans="1:3" x14ac:dyDescent="0.35">
      <c r="A21" s="7">
        <v>22129</v>
      </c>
      <c r="B21" s="5">
        <v>0.13525899999999999</v>
      </c>
      <c r="C21" s="5">
        <v>0.45310499999999998</v>
      </c>
    </row>
    <row r="22" spans="1:3" x14ac:dyDescent="0.35">
      <c r="A22" s="6">
        <v>22160</v>
      </c>
      <c r="B22" s="4">
        <v>0.11712400000000001</v>
      </c>
      <c r="C22" s="4">
        <v>-6.5984000000000001E-2</v>
      </c>
    </row>
    <row r="23" spans="1:3" x14ac:dyDescent="0.35">
      <c r="A23" s="7">
        <v>22190</v>
      </c>
      <c r="B23" s="5">
        <v>9.1328999999999994E-2</v>
      </c>
      <c r="C23" s="5">
        <v>9.2427999999999996E-2</v>
      </c>
    </row>
    <row r="24" spans="1:3" x14ac:dyDescent="0.35">
      <c r="A24" s="6">
        <v>22221</v>
      </c>
      <c r="B24" s="4">
        <v>0.104778</v>
      </c>
      <c r="C24" s="4">
        <v>0.33098100000000003</v>
      </c>
    </row>
    <row r="25" spans="1:3" x14ac:dyDescent="0.35">
      <c r="A25" s="7">
        <v>22251</v>
      </c>
      <c r="B25" s="5">
        <v>9.8351999999999995E-2</v>
      </c>
      <c r="C25" s="5">
        <v>0.15712100000000001</v>
      </c>
    </row>
    <row r="26" spans="1:3" x14ac:dyDescent="0.35">
      <c r="A26" s="6">
        <v>22282</v>
      </c>
      <c r="B26" s="4">
        <v>0.158025</v>
      </c>
      <c r="C26" s="4">
        <v>0.31161699999999998</v>
      </c>
    </row>
    <row r="27" spans="1:3" x14ac:dyDescent="0.35">
      <c r="A27" s="7">
        <v>22313</v>
      </c>
      <c r="B27" s="5">
        <v>0.15514900000000001</v>
      </c>
      <c r="C27" s="5">
        <v>0.251778</v>
      </c>
    </row>
    <row r="28" spans="1:3" x14ac:dyDescent="0.35">
      <c r="A28" s="6">
        <v>22341</v>
      </c>
      <c r="B28" s="4">
        <v>0.16878699999999999</v>
      </c>
      <c r="C28" s="4">
        <v>-7.2269E-2</v>
      </c>
    </row>
    <row r="29" spans="1:3" x14ac:dyDescent="0.35">
      <c r="A29" s="7">
        <v>22372</v>
      </c>
      <c r="B29" s="5">
        <v>0.13091700000000001</v>
      </c>
      <c r="C29" s="5">
        <v>-0.27413900000000002</v>
      </c>
    </row>
    <row r="30" spans="1:3" x14ac:dyDescent="0.35">
      <c r="A30" s="6">
        <v>22402</v>
      </c>
      <c r="B30" s="4">
        <v>0.13788800000000001</v>
      </c>
      <c r="C30" s="4">
        <v>0.20977599999999999</v>
      </c>
    </row>
    <row r="31" spans="1:3" x14ac:dyDescent="0.35">
      <c r="A31" s="7">
        <v>22433</v>
      </c>
      <c r="B31" s="5">
        <v>0.134049</v>
      </c>
      <c r="C31" s="5">
        <v>0.19884099999999999</v>
      </c>
    </row>
    <row r="32" spans="1:3" x14ac:dyDescent="0.35">
      <c r="A32" s="6">
        <v>22463</v>
      </c>
      <c r="B32" s="4">
        <v>0.15546199999999999</v>
      </c>
      <c r="C32" s="4">
        <v>0.27228799999999997</v>
      </c>
    </row>
    <row r="33" spans="1:3" x14ac:dyDescent="0.35">
      <c r="A33" s="7">
        <v>22494</v>
      </c>
      <c r="B33" s="5">
        <v>0.144953</v>
      </c>
      <c r="C33" s="5">
        <v>0.32699499999999998</v>
      </c>
    </row>
    <row r="34" spans="1:3" x14ac:dyDescent="0.35">
      <c r="A34" s="6">
        <v>22525</v>
      </c>
      <c r="B34" s="4">
        <v>0.18262999999999999</v>
      </c>
      <c r="C34" s="4">
        <v>0.38613700000000001</v>
      </c>
    </row>
    <row r="35" spans="1:3" x14ac:dyDescent="0.35">
      <c r="A35" s="7">
        <v>22555</v>
      </c>
      <c r="B35" s="5">
        <v>0.174954</v>
      </c>
      <c r="C35" s="5">
        <v>3.2299999999999999E-4</v>
      </c>
    </row>
    <row r="36" spans="1:3" x14ac:dyDescent="0.35">
      <c r="A36" s="6">
        <v>22586</v>
      </c>
      <c r="B36" s="4">
        <v>0.151477</v>
      </c>
      <c r="C36" s="4">
        <v>4.9250000000000002E-2</v>
      </c>
    </row>
    <row r="37" spans="1:3" x14ac:dyDescent="0.35">
      <c r="A37" s="7">
        <v>22616</v>
      </c>
      <c r="B37" s="5">
        <v>0.138178</v>
      </c>
      <c r="C37" s="5">
        <v>-2.4599999999999999E-3</v>
      </c>
    </row>
    <row r="38" spans="1:3" x14ac:dyDescent="0.35">
      <c r="A38" s="6">
        <v>22647</v>
      </c>
      <c r="B38" s="4">
        <v>9.1146000000000005E-2</v>
      </c>
      <c r="C38" s="4">
        <v>-0.25276999999999999</v>
      </c>
    </row>
    <row r="39" spans="1:3" x14ac:dyDescent="0.35">
      <c r="A39" s="7">
        <v>22678</v>
      </c>
      <c r="B39" s="5">
        <v>0.11464100000000001</v>
      </c>
      <c r="C39" s="5">
        <v>0.53371299999999999</v>
      </c>
    </row>
    <row r="40" spans="1:3" x14ac:dyDescent="0.35">
      <c r="A40" s="6">
        <v>22706</v>
      </c>
      <c r="B40" s="4">
        <v>0.106142</v>
      </c>
      <c r="C40" s="4">
        <v>-0.17424600000000001</v>
      </c>
    </row>
    <row r="41" spans="1:3" x14ac:dyDescent="0.35">
      <c r="A41" s="7">
        <v>22737</v>
      </c>
      <c r="B41" s="5">
        <v>0.152613</v>
      </c>
      <c r="C41" s="5">
        <v>0.28351300000000001</v>
      </c>
    </row>
    <row r="42" spans="1:3" x14ac:dyDescent="0.35">
      <c r="A42" s="6">
        <v>22767</v>
      </c>
      <c r="B42" s="4">
        <v>0.13780700000000001</v>
      </c>
      <c r="C42" s="4">
        <v>3.2100999999999998E-2</v>
      </c>
    </row>
    <row r="43" spans="1:3" x14ac:dyDescent="0.35">
      <c r="A43" s="7">
        <v>22798</v>
      </c>
      <c r="B43" s="5">
        <v>0.14022399999999999</v>
      </c>
      <c r="C43" s="5">
        <v>0.227849</v>
      </c>
    </row>
    <row r="44" spans="1:3" x14ac:dyDescent="0.35">
      <c r="A44" s="6">
        <v>22828</v>
      </c>
      <c r="B44" s="4">
        <v>0.10131900000000001</v>
      </c>
      <c r="C44" s="4">
        <v>-0.194573</v>
      </c>
    </row>
    <row r="45" spans="1:3" x14ac:dyDescent="0.35">
      <c r="A45" s="7">
        <v>22859</v>
      </c>
      <c r="B45" s="5">
        <v>0.10144400000000001</v>
      </c>
      <c r="C45" s="5">
        <v>0.32849699999999998</v>
      </c>
    </row>
    <row r="46" spans="1:3" x14ac:dyDescent="0.35">
      <c r="A46" s="6">
        <v>22890</v>
      </c>
      <c r="B46" s="4">
        <v>0.146671</v>
      </c>
      <c r="C46" s="4">
        <v>0.92885600000000001</v>
      </c>
    </row>
    <row r="47" spans="1:3" x14ac:dyDescent="0.35">
      <c r="A47" s="7">
        <v>22920</v>
      </c>
      <c r="B47" s="5">
        <v>0.116441</v>
      </c>
      <c r="C47" s="5">
        <v>-0.36243999999999998</v>
      </c>
    </row>
    <row r="48" spans="1:3" x14ac:dyDescent="0.35">
      <c r="A48" s="6">
        <v>22951</v>
      </c>
      <c r="B48" s="4">
        <v>0.12460400000000001</v>
      </c>
      <c r="C48" s="4">
        <v>0.147207</v>
      </c>
    </row>
    <row r="49" spans="1:3" x14ac:dyDescent="0.35">
      <c r="A49" s="7">
        <v>22981</v>
      </c>
      <c r="B49" s="5">
        <v>0.12609200000000001</v>
      </c>
      <c r="C49" s="5">
        <v>1.5398999999999999E-2</v>
      </c>
    </row>
    <row r="50" spans="1:3" x14ac:dyDescent="0.35">
      <c r="A50" s="6">
        <v>23012</v>
      </c>
      <c r="B50" s="4">
        <v>0.119079</v>
      </c>
      <c r="C50" s="4">
        <v>-0.336922</v>
      </c>
    </row>
    <row r="51" spans="1:3" x14ac:dyDescent="0.35">
      <c r="A51" s="7">
        <v>23043</v>
      </c>
      <c r="B51" s="5">
        <v>9.7183000000000005E-2</v>
      </c>
      <c r="C51" s="5">
        <v>0.270953</v>
      </c>
    </row>
    <row r="52" spans="1:3" x14ac:dyDescent="0.35">
      <c r="A52" s="6">
        <v>23071</v>
      </c>
      <c r="B52" s="4">
        <v>9.3813999999999995E-2</v>
      </c>
      <c r="C52" s="4">
        <v>-0.214666</v>
      </c>
    </row>
    <row r="53" spans="1:3" x14ac:dyDescent="0.35">
      <c r="A53" s="7">
        <v>23102</v>
      </c>
      <c r="B53" s="5">
        <v>6.9014000000000006E-2</v>
      </c>
      <c r="C53" s="5">
        <v>-1.4094000000000001E-2</v>
      </c>
    </row>
    <row r="54" spans="1:3" x14ac:dyDescent="0.35">
      <c r="A54" s="6">
        <v>23132</v>
      </c>
      <c r="B54" s="4">
        <v>6.3572000000000004E-2</v>
      </c>
      <c r="C54" s="4">
        <v>-3.3196999999999997E-2</v>
      </c>
    </row>
    <row r="55" spans="1:3" x14ac:dyDescent="0.35">
      <c r="A55" s="7">
        <v>23163</v>
      </c>
      <c r="B55" s="5">
        <v>7.5078000000000006E-2</v>
      </c>
      <c r="C55" s="5">
        <v>0.365923</v>
      </c>
    </row>
    <row r="56" spans="1:3" x14ac:dyDescent="0.35">
      <c r="A56" s="6">
        <v>23193</v>
      </c>
      <c r="B56" s="4">
        <v>0.109028</v>
      </c>
      <c r="C56" s="4">
        <v>0.21282400000000001</v>
      </c>
    </row>
    <row r="57" spans="1:3" x14ac:dyDescent="0.35">
      <c r="A57" s="7">
        <v>23224</v>
      </c>
      <c r="B57" s="5">
        <v>0.13097900000000001</v>
      </c>
      <c r="C57" s="5">
        <v>0.59190799999999999</v>
      </c>
    </row>
    <row r="58" spans="1:3" x14ac:dyDescent="0.35">
      <c r="A58" s="6">
        <v>23255</v>
      </c>
      <c r="B58" s="4">
        <v>5.9386000000000001E-2</v>
      </c>
      <c r="C58" s="4">
        <v>6.9742999999999999E-2</v>
      </c>
    </row>
    <row r="59" spans="1:3" x14ac:dyDescent="0.35">
      <c r="A59" s="7">
        <v>23285</v>
      </c>
      <c r="B59" s="5">
        <v>9.0855000000000005E-2</v>
      </c>
      <c r="C59" s="5">
        <v>1.5187000000000001E-2</v>
      </c>
    </row>
    <row r="60" spans="1:3" x14ac:dyDescent="0.35">
      <c r="A60" s="6">
        <v>23316</v>
      </c>
      <c r="B60" s="4">
        <v>0.105767</v>
      </c>
      <c r="C60" s="4">
        <v>0.32615100000000002</v>
      </c>
    </row>
    <row r="61" spans="1:3" x14ac:dyDescent="0.35">
      <c r="A61" s="7">
        <v>23346</v>
      </c>
      <c r="B61" s="5">
        <v>0.124699</v>
      </c>
      <c r="C61" s="5">
        <v>0.24258199999999999</v>
      </c>
    </row>
    <row r="62" spans="1:3" x14ac:dyDescent="0.35">
      <c r="A62" s="6">
        <v>23377</v>
      </c>
      <c r="B62" s="4">
        <v>0.174013</v>
      </c>
      <c r="C62" s="4">
        <v>0.25484200000000001</v>
      </c>
    </row>
    <row r="63" spans="1:3" x14ac:dyDescent="0.35">
      <c r="A63" s="7">
        <v>23408</v>
      </c>
      <c r="B63" s="5">
        <v>0.176205</v>
      </c>
      <c r="C63" s="5">
        <v>0.297263</v>
      </c>
    </row>
    <row r="64" spans="1:3" x14ac:dyDescent="0.35">
      <c r="A64" s="6">
        <v>23437</v>
      </c>
      <c r="B64" s="4">
        <v>0.19983300000000001</v>
      </c>
      <c r="C64" s="4">
        <v>6.8862000000000007E-2</v>
      </c>
    </row>
    <row r="65" spans="1:3" x14ac:dyDescent="0.35">
      <c r="A65" s="7">
        <v>23468</v>
      </c>
      <c r="B65" s="5">
        <v>0.22509599999999999</v>
      </c>
      <c r="C65" s="5">
        <v>0.28906199999999999</v>
      </c>
    </row>
    <row r="66" spans="1:3" x14ac:dyDescent="0.35">
      <c r="A66" s="6">
        <v>23498</v>
      </c>
      <c r="B66" s="4">
        <v>0.217115</v>
      </c>
      <c r="C66" s="4">
        <v>-0.128972</v>
      </c>
    </row>
    <row r="67" spans="1:3" x14ac:dyDescent="0.35">
      <c r="A67" s="7">
        <v>23529</v>
      </c>
      <c r="B67" s="5">
        <v>0.21229100000000001</v>
      </c>
      <c r="C67" s="5">
        <v>0.30803700000000001</v>
      </c>
    </row>
    <row r="68" spans="1:3" x14ac:dyDescent="0.35">
      <c r="A68" s="6">
        <v>23559</v>
      </c>
      <c r="B68" s="4">
        <v>0.230739</v>
      </c>
      <c r="C68" s="4">
        <v>0.434199</v>
      </c>
    </row>
    <row r="69" spans="1:3" x14ac:dyDescent="0.35">
      <c r="A69" s="7">
        <v>23590</v>
      </c>
      <c r="B69" s="5">
        <v>0.18329400000000001</v>
      </c>
      <c r="C69" s="5">
        <v>2.2565999999999999E-2</v>
      </c>
    </row>
    <row r="70" spans="1:3" x14ac:dyDescent="0.35">
      <c r="A70" s="6">
        <v>23621</v>
      </c>
      <c r="B70" s="4">
        <v>0.21665100000000001</v>
      </c>
      <c r="C70" s="4">
        <v>0.47003800000000001</v>
      </c>
    </row>
    <row r="71" spans="1:3" x14ac:dyDescent="0.35">
      <c r="A71" s="7">
        <v>23651</v>
      </c>
      <c r="B71" s="5">
        <v>0.23266800000000001</v>
      </c>
      <c r="C71" s="5">
        <v>0.20738599999999999</v>
      </c>
    </row>
    <row r="72" spans="1:3" x14ac:dyDescent="0.35">
      <c r="A72" s="6">
        <v>23682</v>
      </c>
      <c r="B72" s="4">
        <v>0.230189</v>
      </c>
      <c r="C72" s="4">
        <v>0.2964</v>
      </c>
    </row>
    <row r="73" spans="1:3" x14ac:dyDescent="0.35">
      <c r="A73" s="7">
        <v>23712</v>
      </c>
      <c r="B73" s="5">
        <v>0.216837</v>
      </c>
      <c r="C73" s="5">
        <v>8.2365999999999995E-2</v>
      </c>
    </row>
    <row r="74" spans="1:3" x14ac:dyDescent="0.35">
      <c r="A74" s="6">
        <v>23743</v>
      </c>
      <c r="B74" s="4">
        <v>0.22148699999999999</v>
      </c>
      <c r="C74" s="4">
        <v>0.31063800000000003</v>
      </c>
    </row>
    <row r="75" spans="1:3" x14ac:dyDescent="0.35">
      <c r="A75" s="7">
        <v>23774</v>
      </c>
      <c r="B75" s="5">
        <v>0.19944300000000001</v>
      </c>
      <c r="C75" s="5">
        <v>3.2738999999999997E-2</v>
      </c>
    </row>
    <row r="76" spans="1:3" x14ac:dyDescent="0.35">
      <c r="A76" s="6">
        <v>23802</v>
      </c>
      <c r="B76" s="4">
        <v>0.22962299999999999</v>
      </c>
      <c r="C76" s="4">
        <v>0.43101699999999998</v>
      </c>
    </row>
    <row r="77" spans="1:3" x14ac:dyDescent="0.35">
      <c r="A77" s="7">
        <v>23833</v>
      </c>
      <c r="B77" s="5">
        <v>0.226464</v>
      </c>
      <c r="C77" s="5">
        <v>0.25115700000000002</v>
      </c>
    </row>
    <row r="78" spans="1:3" x14ac:dyDescent="0.35">
      <c r="A78" s="6">
        <v>23863</v>
      </c>
      <c r="B78" s="4">
        <v>0.257965</v>
      </c>
      <c r="C78" s="4">
        <v>0.249032</v>
      </c>
    </row>
    <row r="79" spans="1:3" x14ac:dyDescent="0.35">
      <c r="A79" s="7">
        <v>23894</v>
      </c>
      <c r="B79" s="5">
        <v>0.25441999999999998</v>
      </c>
      <c r="C79" s="5">
        <v>0.26550499999999999</v>
      </c>
    </row>
    <row r="80" spans="1:3" x14ac:dyDescent="0.35">
      <c r="A80" s="6">
        <v>23924</v>
      </c>
      <c r="B80" s="4">
        <v>0.25660300000000003</v>
      </c>
      <c r="C80" s="4">
        <v>0.46038699999999999</v>
      </c>
    </row>
    <row r="81" spans="1:3" x14ac:dyDescent="0.35">
      <c r="A81" s="7">
        <v>23955</v>
      </c>
      <c r="B81" s="5">
        <v>0.27297399999999999</v>
      </c>
      <c r="C81" s="5">
        <v>0.219027</v>
      </c>
    </row>
    <row r="82" spans="1:3" x14ac:dyDescent="0.35">
      <c r="A82" s="6">
        <v>23986</v>
      </c>
      <c r="B82" s="4">
        <v>0.227883</v>
      </c>
      <c r="C82" s="4">
        <v>-7.1063000000000001E-2</v>
      </c>
    </row>
    <row r="83" spans="1:3" x14ac:dyDescent="0.35">
      <c r="A83" s="7">
        <v>24016</v>
      </c>
      <c r="B83" s="5">
        <v>0.21063200000000001</v>
      </c>
      <c r="C83" s="5">
        <v>3.7800000000000003E-4</v>
      </c>
    </row>
    <row r="84" spans="1:3" x14ac:dyDescent="0.35">
      <c r="A84" s="6">
        <v>24047</v>
      </c>
      <c r="B84" s="4">
        <v>0.190055</v>
      </c>
      <c r="C84" s="4">
        <v>4.9473000000000003E-2</v>
      </c>
    </row>
    <row r="85" spans="1:3" x14ac:dyDescent="0.35">
      <c r="A85" s="7">
        <v>24077</v>
      </c>
      <c r="B85" s="5">
        <v>0.19736600000000001</v>
      </c>
      <c r="C85" s="5">
        <v>0.170101</v>
      </c>
    </row>
    <row r="86" spans="1:3" x14ac:dyDescent="0.35">
      <c r="A86" s="6">
        <v>24108</v>
      </c>
      <c r="B86" s="4">
        <v>0.16206499999999999</v>
      </c>
      <c r="C86" s="4">
        <v>-0.112978</v>
      </c>
    </row>
    <row r="87" spans="1:3" x14ac:dyDescent="0.35">
      <c r="A87" s="7">
        <v>24139</v>
      </c>
      <c r="B87" s="5">
        <v>0.192578</v>
      </c>
      <c r="C87" s="5">
        <v>0.39890599999999998</v>
      </c>
    </row>
    <row r="88" spans="1:3" x14ac:dyDescent="0.35">
      <c r="A88" s="6">
        <v>24167</v>
      </c>
      <c r="B88" s="4">
        <v>0.217866</v>
      </c>
      <c r="C88" s="4">
        <v>0.73446999999999996</v>
      </c>
    </row>
    <row r="89" spans="1:3" x14ac:dyDescent="0.35">
      <c r="A89" s="7">
        <v>24198</v>
      </c>
      <c r="B89" s="5">
        <v>0.208897</v>
      </c>
      <c r="C89" s="5">
        <v>0.14353199999999999</v>
      </c>
    </row>
    <row r="90" spans="1:3" x14ac:dyDescent="0.35">
      <c r="A90" s="6">
        <v>24228</v>
      </c>
      <c r="B90" s="4">
        <v>0.207903</v>
      </c>
      <c r="C90" s="4">
        <v>0.23710000000000001</v>
      </c>
    </row>
    <row r="91" spans="1:3" x14ac:dyDescent="0.35">
      <c r="A91" s="7">
        <v>24259</v>
      </c>
      <c r="B91" s="5">
        <v>0.19873099999999999</v>
      </c>
      <c r="C91" s="5">
        <v>0.15543799999999999</v>
      </c>
    </row>
    <row r="92" spans="1:3" x14ac:dyDescent="0.35">
      <c r="A92" s="6">
        <v>24289</v>
      </c>
      <c r="B92" s="4">
        <v>0.17460999999999999</v>
      </c>
      <c r="C92" s="4">
        <v>0.17093800000000001</v>
      </c>
    </row>
    <row r="93" spans="1:3" x14ac:dyDescent="0.35">
      <c r="A93" s="7">
        <v>24320</v>
      </c>
      <c r="B93" s="5">
        <v>0.15204699999999999</v>
      </c>
      <c r="C93" s="5">
        <v>-5.1728000000000003E-2</v>
      </c>
    </row>
    <row r="94" spans="1:3" x14ac:dyDescent="0.35">
      <c r="A94" s="6">
        <v>24351</v>
      </c>
      <c r="B94" s="4">
        <v>0.16340399999999999</v>
      </c>
      <c r="C94" s="4">
        <v>6.522E-2</v>
      </c>
    </row>
    <row r="95" spans="1:3" x14ac:dyDescent="0.35">
      <c r="A95" s="7">
        <v>24381</v>
      </c>
      <c r="B95" s="5">
        <v>0.15454499999999999</v>
      </c>
      <c r="C95" s="5">
        <v>-0.105937</v>
      </c>
    </row>
    <row r="96" spans="1:3" x14ac:dyDescent="0.35">
      <c r="A96" s="6">
        <v>24412</v>
      </c>
      <c r="B96" s="4">
        <v>0.16455900000000001</v>
      </c>
      <c r="C96" s="4">
        <v>0.16964299999999999</v>
      </c>
    </row>
    <row r="97" spans="1:3" x14ac:dyDescent="0.35">
      <c r="A97" s="7">
        <v>24442</v>
      </c>
      <c r="B97" s="5">
        <v>0.14059099999999999</v>
      </c>
      <c r="C97" s="5">
        <v>-0.117508</v>
      </c>
    </row>
    <row r="98" spans="1:3" x14ac:dyDescent="0.35">
      <c r="A98" s="6">
        <v>24473</v>
      </c>
      <c r="B98" s="4">
        <v>0.12709500000000001</v>
      </c>
      <c r="C98" s="4">
        <v>-0.27493400000000001</v>
      </c>
    </row>
    <row r="99" spans="1:3" x14ac:dyDescent="0.35">
      <c r="A99" s="7">
        <v>24504</v>
      </c>
      <c r="B99" s="5">
        <v>6.2123999999999999E-2</v>
      </c>
      <c r="C99" s="5">
        <v>-0.380749</v>
      </c>
    </row>
    <row r="100" spans="1:3" x14ac:dyDescent="0.35">
      <c r="A100" s="6">
        <v>24532</v>
      </c>
      <c r="B100" s="4">
        <v>1.5269999999999999E-3</v>
      </c>
      <c r="C100" s="4">
        <v>7.3080000000000003E-3</v>
      </c>
    </row>
    <row r="101" spans="1:3" x14ac:dyDescent="0.35">
      <c r="A101" s="7">
        <v>24563</v>
      </c>
      <c r="B101" s="5">
        <v>-1.7576999999999999E-2</v>
      </c>
      <c r="C101" s="5">
        <v>-8.5713999999999999E-2</v>
      </c>
    </row>
    <row r="102" spans="1:3" x14ac:dyDescent="0.35">
      <c r="A102" s="6">
        <v>24593</v>
      </c>
      <c r="B102" s="4">
        <v>-3.9427999999999998E-2</v>
      </c>
      <c r="C102" s="4">
        <v>-2.5114999999999998E-2</v>
      </c>
    </row>
    <row r="103" spans="1:3" x14ac:dyDescent="0.35">
      <c r="A103" s="7">
        <v>24624</v>
      </c>
      <c r="B103" s="5">
        <v>-5.5116999999999999E-2</v>
      </c>
      <c r="C103" s="5">
        <v>-3.2825E-2</v>
      </c>
    </row>
    <row r="104" spans="1:3" x14ac:dyDescent="0.35">
      <c r="A104" s="6">
        <v>24654</v>
      </c>
      <c r="B104" s="4">
        <v>-5.5317999999999999E-2</v>
      </c>
      <c r="C104" s="4">
        <v>0.16852200000000001</v>
      </c>
    </row>
    <row r="105" spans="1:3" x14ac:dyDescent="0.35">
      <c r="A105" s="7">
        <v>24685</v>
      </c>
      <c r="B105" s="5">
        <v>-1.528E-2</v>
      </c>
      <c r="C105" s="5">
        <v>0.42872900000000003</v>
      </c>
    </row>
    <row r="106" spans="1:3" x14ac:dyDescent="0.35">
      <c r="A106" s="6">
        <v>24716</v>
      </c>
      <c r="B106" s="4">
        <v>6.6249999999999998E-3</v>
      </c>
      <c r="C106" s="4">
        <v>0.32808100000000001</v>
      </c>
    </row>
    <row r="107" spans="1:3" x14ac:dyDescent="0.35">
      <c r="A107" s="7">
        <v>24746</v>
      </c>
      <c r="B107" s="5">
        <v>3.0918999999999999E-2</v>
      </c>
      <c r="C107" s="5">
        <v>0.185589</v>
      </c>
    </row>
    <row r="108" spans="1:3" x14ac:dyDescent="0.35">
      <c r="A108" s="6">
        <v>24777</v>
      </c>
      <c r="B108" s="4">
        <v>3.5180000000000003E-2</v>
      </c>
      <c r="C108" s="4">
        <v>0.22078</v>
      </c>
    </row>
    <row r="109" spans="1:3" x14ac:dyDescent="0.35">
      <c r="A109" s="7">
        <v>24807</v>
      </c>
      <c r="B109" s="5">
        <v>5.8790000000000002E-2</v>
      </c>
      <c r="C109" s="5">
        <v>0.165802</v>
      </c>
    </row>
    <row r="110" spans="1:3" x14ac:dyDescent="0.35">
      <c r="A110" s="6">
        <v>24838</v>
      </c>
      <c r="B110" s="4">
        <v>0.102511</v>
      </c>
      <c r="C110" s="4">
        <v>0.249719</v>
      </c>
    </row>
    <row r="111" spans="1:3" x14ac:dyDescent="0.35">
      <c r="A111" s="7">
        <v>24869</v>
      </c>
      <c r="B111" s="5">
        <v>0.12547700000000001</v>
      </c>
      <c r="C111" s="5">
        <v>-0.105152</v>
      </c>
    </row>
    <row r="112" spans="1:3" x14ac:dyDescent="0.35">
      <c r="A112" s="6">
        <v>24898</v>
      </c>
      <c r="B112" s="4">
        <v>0.12798100000000001</v>
      </c>
      <c r="C112" s="4">
        <v>3.7353999999999998E-2</v>
      </c>
    </row>
    <row r="113" spans="1:3" x14ac:dyDescent="0.35">
      <c r="A113" s="7">
        <v>24929</v>
      </c>
      <c r="B113" s="5">
        <v>0.104156</v>
      </c>
      <c r="C113" s="5">
        <v>-0.37160799999999999</v>
      </c>
    </row>
    <row r="114" spans="1:3" x14ac:dyDescent="0.35">
      <c r="A114" s="6">
        <v>24959</v>
      </c>
      <c r="B114" s="4">
        <v>8.8469999999999993E-2</v>
      </c>
      <c r="C114" s="4">
        <v>-0.21335599999999999</v>
      </c>
    </row>
    <row r="115" spans="1:3" x14ac:dyDescent="0.35">
      <c r="A115" s="7">
        <v>24990</v>
      </c>
      <c r="B115" s="5">
        <v>9.5745999999999998E-2</v>
      </c>
      <c r="C115" s="5">
        <v>5.4493E-2</v>
      </c>
    </row>
    <row r="116" spans="1:3" x14ac:dyDescent="0.35">
      <c r="A116" s="6">
        <v>25020</v>
      </c>
      <c r="B116" s="4">
        <v>0.10695399999999999</v>
      </c>
      <c r="C116" s="4">
        <v>0.30302099999999998</v>
      </c>
    </row>
    <row r="117" spans="1:3" x14ac:dyDescent="0.35">
      <c r="A117" s="7">
        <v>25051</v>
      </c>
      <c r="B117" s="5">
        <v>8.8012999999999994E-2</v>
      </c>
      <c r="C117" s="5">
        <v>0.201436</v>
      </c>
    </row>
    <row r="118" spans="1:3" x14ac:dyDescent="0.35">
      <c r="A118" s="6">
        <v>25082</v>
      </c>
      <c r="B118" s="4">
        <v>5.0146000000000003E-2</v>
      </c>
      <c r="C118" s="4">
        <v>-0.12633</v>
      </c>
    </row>
    <row r="119" spans="1:3" x14ac:dyDescent="0.35">
      <c r="A119" s="7">
        <v>25112</v>
      </c>
      <c r="B119" s="5">
        <v>3.7423999999999999E-2</v>
      </c>
      <c r="C119" s="5">
        <v>3.2925999999999997E-2</v>
      </c>
    </row>
    <row r="120" spans="1:3" x14ac:dyDescent="0.35">
      <c r="A120" s="6">
        <v>25143</v>
      </c>
      <c r="B120" s="4">
        <v>1.6705000000000001E-2</v>
      </c>
      <c r="C120" s="4">
        <v>-2.7848999999999999E-2</v>
      </c>
    </row>
    <row r="121" spans="1:3" x14ac:dyDescent="0.35">
      <c r="A121" s="7">
        <v>25173</v>
      </c>
      <c r="B121" s="5">
        <v>-4.8142999999999998E-2</v>
      </c>
      <c r="C121" s="5">
        <v>-0.612375</v>
      </c>
    </row>
    <row r="122" spans="1:3" x14ac:dyDescent="0.35">
      <c r="A122" s="6">
        <v>25204</v>
      </c>
      <c r="B122" s="4">
        <v>-6.7393999999999996E-2</v>
      </c>
      <c r="C122" s="4">
        <v>1.8713E-2</v>
      </c>
    </row>
    <row r="123" spans="1:3" x14ac:dyDescent="0.35">
      <c r="A123" s="7">
        <v>25235</v>
      </c>
      <c r="B123" s="5">
        <v>-5.6211999999999998E-2</v>
      </c>
      <c r="C123" s="5">
        <v>2.9027000000000001E-2</v>
      </c>
    </row>
    <row r="124" spans="1:3" x14ac:dyDescent="0.35">
      <c r="A124" s="6">
        <v>25263</v>
      </c>
      <c r="B124" s="4">
        <v>-4.3623000000000002E-2</v>
      </c>
      <c r="C124" s="4">
        <v>0.18842800000000001</v>
      </c>
    </row>
    <row r="125" spans="1:3" x14ac:dyDescent="0.35">
      <c r="A125" s="7">
        <v>25294</v>
      </c>
      <c r="B125" s="5">
        <v>1.179E-2</v>
      </c>
      <c r="C125" s="5">
        <v>0.29334100000000002</v>
      </c>
    </row>
    <row r="126" spans="1:3" x14ac:dyDescent="0.35">
      <c r="A126" s="6">
        <v>25324</v>
      </c>
      <c r="B126" s="4">
        <v>4.4157000000000002E-2</v>
      </c>
      <c r="C126" s="4">
        <v>0.17505200000000001</v>
      </c>
    </row>
    <row r="127" spans="1:3" x14ac:dyDescent="0.35">
      <c r="A127" s="7">
        <v>25355</v>
      </c>
      <c r="B127" s="5">
        <v>4.6816999999999998E-2</v>
      </c>
      <c r="C127" s="5">
        <v>8.6413000000000004E-2</v>
      </c>
    </row>
    <row r="128" spans="1:3" x14ac:dyDescent="0.35">
      <c r="A128" s="6">
        <v>25385</v>
      </c>
      <c r="B128" s="4">
        <v>2.7199000000000001E-2</v>
      </c>
      <c r="C128" s="4">
        <v>6.7612000000000005E-2</v>
      </c>
    </row>
    <row r="129" spans="1:3" x14ac:dyDescent="0.35">
      <c r="A129" s="7">
        <v>25416</v>
      </c>
      <c r="B129" s="5">
        <v>5.8079999999999998E-3</v>
      </c>
      <c r="C129" s="5">
        <v>-5.5258000000000002E-2</v>
      </c>
    </row>
    <row r="130" spans="1:3" x14ac:dyDescent="0.35">
      <c r="A130" s="6">
        <v>25447</v>
      </c>
      <c r="B130" s="4">
        <v>1.7179E-2</v>
      </c>
      <c r="C130" s="4">
        <v>1.0114E-2</v>
      </c>
    </row>
    <row r="131" spans="1:3" x14ac:dyDescent="0.35">
      <c r="A131" s="7">
        <v>25477</v>
      </c>
      <c r="B131" s="5">
        <v>2.4544E-2</v>
      </c>
      <c r="C131" s="5">
        <v>0.12131699999999999</v>
      </c>
    </row>
    <row r="132" spans="1:3" x14ac:dyDescent="0.35">
      <c r="A132" s="6">
        <v>25508</v>
      </c>
      <c r="B132" s="4">
        <v>2.1578E-2</v>
      </c>
      <c r="C132" s="4">
        <v>-6.3440999999999997E-2</v>
      </c>
    </row>
    <row r="133" spans="1:3" x14ac:dyDescent="0.35">
      <c r="A133" s="7">
        <v>25538</v>
      </c>
      <c r="B133" s="5">
        <v>7.5741000000000003E-2</v>
      </c>
      <c r="C133" s="5">
        <v>3.7579000000000001E-2</v>
      </c>
    </row>
    <row r="134" spans="1:3" x14ac:dyDescent="0.35">
      <c r="A134" s="6">
        <v>25569</v>
      </c>
      <c r="B134" s="4">
        <v>7.2626999999999997E-2</v>
      </c>
      <c r="C134" s="4">
        <v>-1.8655999999999999E-2</v>
      </c>
    </row>
    <row r="135" spans="1:3" x14ac:dyDescent="0.35">
      <c r="A135" s="7">
        <v>25600</v>
      </c>
      <c r="B135" s="5">
        <v>7.5851000000000002E-2</v>
      </c>
      <c r="C135" s="5">
        <v>6.7708000000000004E-2</v>
      </c>
    </row>
    <row r="136" spans="1:3" x14ac:dyDescent="0.35">
      <c r="A136" s="6">
        <v>25628</v>
      </c>
      <c r="B136" s="4">
        <v>3.8878999999999997E-2</v>
      </c>
      <c r="C136" s="4">
        <v>-0.25523800000000002</v>
      </c>
    </row>
    <row r="137" spans="1:3" x14ac:dyDescent="0.35">
      <c r="A137" s="7">
        <v>25659</v>
      </c>
      <c r="B137" s="5">
        <v>4.1111000000000002E-2</v>
      </c>
      <c r="C137" s="5">
        <v>0.32012499999999999</v>
      </c>
    </row>
    <row r="138" spans="1:3" x14ac:dyDescent="0.35">
      <c r="A138" s="6">
        <v>25689</v>
      </c>
      <c r="B138" s="4">
        <v>2.3448E-2</v>
      </c>
      <c r="C138" s="4">
        <v>-3.6893000000000002E-2</v>
      </c>
    </row>
    <row r="139" spans="1:3" x14ac:dyDescent="0.35">
      <c r="A139" s="7">
        <v>25720</v>
      </c>
      <c r="B139" s="5">
        <v>1.794E-3</v>
      </c>
      <c r="C139" s="5">
        <v>-0.17344499999999999</v>
      </c>
    </row>
    <row r="140" spans="1:3" x14ac:dyDescent="0.35">
      <c r="A140" s="6">
        <v>25750</v>
      </c>
      <c r="B140" s="4">
        <v>5.2859999999999999E-3</v>
      </c>
      <c r="C140" s="4">
        <v>0.109518</v>
      </c>
    </row>
    <row r="141" spans="1:3" x14ac:dyDescent="0.35">
      <c r="A141" s="7">
        <v>25781</v>
      </c>
      <c r="B141" s="5">
        <v>2.7594E-2</v>
      </c>
      <c r="C141" s="5">
        <v>0.21244199999999999</v>
      </c>
    </row>
    <row r="142" spans="1:3" x14ac:dyDescent="0.35">
      <c r="A142" s="6">
        <v>25812</v>
      </c>
      <c r="B142" s="4">
        <v>4.1403000000000002E-2</v>
      </c>
      <c r="C142" s="4">
        <v>0.17582400000000001</v>
      </c>
    </row>
    <row r="143" spans="1:3" x14ac:dyDescent="0.35">
      <c r="A143" s="7">
        <v>25842</v>
      </c>
      <c r="B143" s="5">
        <v>6.3177999999999998E-2</v>
      </c>
      <c r="C143" s="5">
        <v>0.38261200000000001</v>
      </c>
    </row>
    <row r="144" spans="1:3" x14ac:dyDescent="0.35">
      <c r="A144" s="6">
        <v>25873</v>
      </c>
      <c r="B144" s="4">
        <v>9.5014000000000001E-2</v>
      </c>
      <c r="C144" s="4">
        <v>0.31858999999999998</v>
      </c>
    </row>
    <row r="145" spans="1:3" x14ac:dyDescent="0.35">
      <c r="A145" s="7">
        <v>25903</v>
      </c>
      <c r="B145" s="5">
        <v>6.2850000000000003E-2</v>
      </c>
      <c r="C145" s="5">
        <v>-0.34839100000000001</v>
      </c>
    </row>
    <row r="146" spans="1:3" x14ac:dyDescent="0.35">
      <c r="A146" s="6">
        <v>25934</v>
      </c>
      <c r="B146" s="4">
        <v>7.1845999999999993E-2</v>
      </c>
      <c r="C146" s="4">
        <v>8.9302000000000006E-2</v>
      </c>
    </row>
    <row r="147" spans="1:3" x14ac:dyDescent="0.35">
      <c r="A147" s="7">
        <v>25965</v>
      </c>
      <c r="B147" s="5">
        <v>7.0007E-2</v>
      </c>
      <c r="C147" s="5">
        <v>4.5633E-2</v>
      </c>
    </row>
    <row r="148" spans="1:3" x14ac:dyDescent="0.35">
      <c r="A148" s="6">
        <v>25993</v>
      </c>
      <c r="B148" s="4">
        <v>9.2771000000000006E-2</v>
      </c>
      <c r="C148" s="4">
        <v>1.7937999999999999E-2</v>
      </c>
    </row>
    <row r="149" spans="1:3" x14ac:dyDescent="0.35">
      <c r="A149" s="7">
        <v>26024</v>
      </c>
      <c r="B149" s="5">
        <v>8.2478999999999997E-2</v>
      </c>
      <c r="C149" s="5">
        <v>0.19662299999999999</v>
      </c>
    </row>
    <row r="150" spans="1:3" x14ac:dyDescent="0.35">
      <c r="A150" s="6">
        <v>26054</v>
      </c>
      <c r="B150" s="4">
        <v>7.0860000000000006E-2</v>
      </c>
      <c r="C150" s="4">
        <v>-0.17632999999999999</v>
      </c>
    </row>
    <row r="151" spans="1:3" x14ac:dyDescent="0.35">
      <c r="A151" s="7">
        <v>26085</v>
      </c>
      <c r="B151" s="5">
        <v>0.105685</v>
      </c>
      <c r="C151" s="5">
        <v>0.24445600000000001</v>
      </c>
    </row>
    <row r="152" spans="1:3" x14ac:dyDescent="0.35">
      <c r="A152" s="6">
        <v>26115</v>
      </c>
      <c r="B152" s="4">
        <v>9.0340000000000004E-2</v>
      </c>
      <c r="C152" s="4">
        <v>-7.4622999999999995E-2</v>
      </c>
    </row>
    <row r="153" spans="1:3" x14ac:dyDescent="0.35">
      <c r="A153" s="7">
        <v>26146</v>
      </c>
      <c r="B153" s="5">
        <v>5.2465999999999999E-2</v>
      </c>
      <c r="C153" s="5">
        <v>-0.24204300000000001</v>
      </c>
    </row>
    <row r="154" spans="1:3" x14ac:dyDescent="0.35">
      <c r="A154" s="6">
        <v>26177</v>
      </c>
      <c r="B154" s="4">
        <v>2.2749999999999999E-2</v>
      </c>
      <c r="C154" s="4">
        <v>-0.18076700000000001</v>
      </c>
    </row>
    <row r="155" spans="1:3" x14ac:dyDescent="0.35">
      <c r="A155" s="7">
        <v>26207</v>
      </c>
      <c r="B155" s="5">
        <v>-8.6070000000000001E-3</v>
      </c>
      <c r="C155" s="5">
        <v>6.3350000000000004E-3</v>
      </c>
    </row>
    <row r="156" spans="1:3" x14ac:dyDescent="0.35">
      <c r="A156" s="6">
        <v>26238</v>
      </c>
      <c r="B156" s="4">
        <v>-5.1330000000000001E-2</v>
      </c>
      <c r="C156" s="4">
        <v>-0.19409499999999999</v>
      </c>
    </row>
    <row r="157" spans="1:3" x14ac:dyDescent="0.35">
      <c r="A157" s="7">
        <v>26268</v>
      </c>
      <c r="B157" s="5">
        <v>-4.5950000000000001E-3</v>
      </c>
      <c r="C157" s="5">
        <v>0.21242800000000001</v>
      </c>
    </row>
    <row r="158" spans="1:3" x14ac:dyDescent="0.35">
      <c r="A158" s="6">
        <v>26299</v>
      </c>
      <c r="B158" s="4">
        <v>4.6389999999999999E-3</v>
      </c>
      <c r="C158" s="4">
        <v>0.20011799999999999</v>
      </c>
    </row>
    <row r="159" spans="1:3" x14ac:dyDescent="0.35">
      <c r="A159" s="7">
        <v>26330</v>
      </c>
      <c r="B159" s="5">
        <v>2.9954000000000001E-2</v>
      </c>
      <c r="C159" s="5">
        <v>0.34941</v>
      </c>
    </row>
    <row r="160" spans="1:3" x14ac:dyDescent="0.35">
      <c r="A160" s="6">
        <v>26359</v>
      </c>
      <c r="B160" s="4">
        <v>-1.2733E-2</v>
      </c>
      <c r="C160" s="4">
        <v>-0.49431199999999997</v>
      </c>
    </row>
    <row r="161" spans="1:3" x14ac:dyDescent="0.35">
      <c r="A161" s="7">
        <v>26390</v>
      </c>
      <c r="B161" s="5">
        <v>-2.7949999999999999E-2</v>
      </c>
      <c r="C161" s="5">
        <v>1.4022E-2</v>
      </c>
    </row>
    <row r="162" spans="1:3" x14ac:dyDescent="0.35">
      <c r="A162" s="6">
        <v>26420</v>
      </c>
      <c r="B162" s="4">
        <v>-1.6218E-2</v>
      </c>
      <c r="C162" s="4">
        <v>-3.5548000000000003E-2</v>
      </c>
    </row>
    <row r="163" spans="1:3" x14ac:dyDescent="0.35">
      <c r="A163" s="7">
        <v>26451</v>
      </c>
      <c r="B163" s="5">
        <v>-5.4517000000000003E-2</v>
      </c>
      <c r="C163" s="5">
        <v>-0.21512300000000001</v>
      </c>
    </row>
    <row r="164" spans="1:3" x14ac:dyDescent="0.35">
      <c r="A164" s="6">
        <v>26481</v>
      </c>
      <c r="B164" s="4">
        <v>-2.3290000000000002E-2</v>
      </c>
      <c r="C164" s="4">
        <v>0.30009599999999997</v>
      </c>
    </row>
    <row r="165" spans="1:3" x14ac:dyDescent="0.35">
      <c r="A165" s="7">
        <v>26512</v>
      </c>
      <c r="B165" s="5">
        <v>-1.4860999999999999E-2</v>
      </c>
      <c r="C165" s="5">
        <v>-0.14088899999999999</v>
      </c>
    </row>
    <row r="166" spans="1:3" x14ac:dyDescent="0.35">
      <c r="A166" s="6">
        <v>26543</v>
      </c>
      <c r="B166" s="4">
        <v>3.3430000000000001E-2</v>
      </c>
      <c r="C166" s="4">
        <v>0.39872200000000002</v>
      </c>
    </row>
    <row r="167" spans="1:3" x14ac:dyDescent="0.35">
      <c r="A167" s="7">
        <v>26573</v>
      </c>
      <c r="B167" s="5">
        <v>9.2580000000000006E-3</v>
      </c>
      <c r="C167" s="5">
        <v>-0.28373500000000001</v>
      </c>
    </row>
    <row r="168" spans="1:3" x14ac:dyDescent="0.35">
      <c r="A168" s="6">
        <v>26604</v>
      </c>
      <c r="B168" s="4">
        <v>1.3351E-2</v>
      </c>
      <c r="C168" s="4">
        <v>-0.14497599999999999</v>
      </c>
    </row>
    <row r="169" spans="1:3" x14ac:dyDescent="0.35">
      <c r="A169" s="7">
        <v>26634</v>
      </c>
      <c r="B169" s="5">
        <v>1.4400000000000001E-3</v>
      </c>
      <c r="C169" s="5">
        <v>6.9494E-2</v>
      </c>
    </row>
    <row r="170" spans="1:3" x14ac:dyDescent="0.35">
      <c r="A170" s="6">
        <v>26665</v>
      </c>
      <c r="B170" s="4">
        <v>-1.5698E-2</v>
      </c>
      <c r="C170" s="4">
        <v>-5.5370000000000003E-3</v>
      </c>
    </row>
    <row r="171" spans="1:3" x14ac:dyDescent="0.35">
      <c r="A171" s="7">
        <v>26696</v>
      </c>
      <c r="B171" s="5">
        <v>-3.1756E-2</v>
      </c>
      <c r="C171" s="5">
        <v>0.15671199999999999</v>
      </c>
    </row>
    <row r="172" spans="1:3" x14ac:dyDescent="0.35">
      <c r="A172" s="6">
        <v>26724</v>
      </c>
      <c r="B172" s="4">
        <v>4.4755999999999997E-2</v>
      </c>
      <c r="C172" s="4">
        <v>0.42382900000000001</v>
      </c>
    </row>
    <row r="173" spans="1:3" x14ac:dyDescent="0.35">
      <c r="A173" s="7">
        <v>26755</v>
      </c>
      <c r="B173" s="5">
        <v>7.2581000000000007E-2</v>
      </c>
      <c r="C173" s="5">
        <v>0.34792600000000001</v>
      </c>
    </row>
    <row r="174" spans="1:3" x14ac:dyDescent="0.35">
      <c r="A174" s="6">
        <v>26785</v>
      </c>
      <c r="B174" s="4">
        <v>0.117614</v>
      </c>
      <c r="C174" s="4">
        <v>0.50484600000000002</v>
      </c>
    </row>
    <row r="175" spans="1:3" x14ac:dyDescent="0.35">
      <c r="A175" s="7">
        <v>26816</v>
      </c>
      <c r="B175" s="5">
        <v>0.177038</v>
      </c>
      <c r="C175" s="5">
        <v>0.49796600000000002</v>
      </c>
    </row>
    <row r="176" spans="1:3" x14ac:dyDescent="0.35">
      <c r="A176" s="6">
        <v>26846</v>
      </c>
      <c r="B176" s="4">
        <v>0.15054100000000001</v>
      </c>
      <c r="C176" s="4">
        <v>-1.7871999999999999E-2</v>
      </c>
    </row>
    <row r="177" spans="1:3" x14ac:dyDescent="0.35">
      <c r="A177" s="7">
        <v>26877</v>
      </c>
      <c r="B177" s="5">
        <v>0.18815200000000001</v>
      </c>
      <c r="C177" s="5">
        <v>0.31045099999999998</v>
      </c>
    </row>
    <row r="178" spans="1:3" x14ac:dyDescent="0.35">
      <c r="A178" s="6">
        <v>26908</v>
      </c>
      <c r="B178" s="4">
        <v>0.19941800000000001</v>
      </c>
      <c r="C178" s="4">
        <v>0.53390499999999996</v>
      </c>
    </row>
    <row r="179" spans="1:3" x14ac:dyDescent="0.35">
      <c r="A179" s="7">
        <v>26938</v>
      </c>
      <c r="B179" s="5">
        <v>0.26162299999999999</v>
      </c>
      <c r="C179" s="5">
        <v>0.462729</v>
      </c>
    </row>
    <row r="180" spans="1:3" x14ac:dyDescent="0.35">
      <c r="A180" s="6">
        <v>26969</v>
      </c>
      <c r="B180" s="4">
        <v>0.32151200000000002</v>
      </c>
      <c r="C180" s="4">
        <v>0.57369700000000001</v>
      </c>
    </row>
    <row r="181" spans="1:3" x14ac:dyDescent="0.35">
      <c r="A181" s="7">
        <v>26999</v>
      </c>
      <c r="B181" s="5">
        <v>0.34660299999999999</v>
      </c>
      <c r="C181" s="5">
        <v>0.370583</v>
      </c>
    </row>
    <row r="182" spans="1:3" x14ac:dyDescent="0.35">
      <c r="A182" s="6">
        <v>27030</v>
      </c>
      <c r="B182" s="4">
        <v>0.383882</v>
      </c>
      <c r="C182" s="4">
        <v>0.44181399999999998</v>
      </c>
    </row>
    <row r="183" spans="1:3" x14ac:dyDescent="0.35">
      <c r="A183" s="7">
        <v>27061</v>
      </c>
      <c r="B183" s="5">
        <v>0.42160399999999998</v>
      </c>
      <c r="C183" s="5">
        <v>0.60936699999999999</v>
      </c>
    </row>
    <row r="184" spans="1:3" x14ac:dyDescent="0.35">
      <c r="A184" s="6">
        <v>27089</v>
      </c>
      <c r="B184" s="4">
        <v>0.42520200000000002</v>
      </c>
      <c r="C184" s="4">
        <v>0.46701599999999999</v>
      </c>
    </row>
    <row r="185" spans="1:3" x14ac:dyDescent="0.35">
      <c r="A185" s="7">
        <v>27120</v>
      </c>
      <c r="B185" s="5">
        <v>0.43184299999999998</v>
      </c>
      <c r="C185" s="5">
        <v>0.42761100000000002</v>
      </c>
    </row>
    <row r="186" spans="1:3" x14ac:dyDescent="0.35">
      <c r="A186" s="6">
        <v>27150</v>
      </c>
      <c r="B186" s="4">
        <v>0.40222599999999997</v>
      </c>
      <c r="C186" s="4">
        <v>0.14944299999999999</v>
      </c>
    </row>
    <row r="187" spans="1:3" x14ac:dyDescent="0.35">
      <c r="A187" s="7">
        <v>27181</v>
      </c>
      <c r="B187" s="5">
        <v>0.38099300000000003</v>
      </c>
      <c r="C187" s="5">
        <v>0.243169</v>
      </c>
    </row>
    <row r="188" spans="1:3" x14ac:dyDescent="0.35">
      <c r="A188" s="6">
        <v>27211</v>
      </c>
      <c r="B188" s="4">
        <v>0.40388099999999999</v>
      </c>
      <c r="C188" s="4">
        <v>0.25679200000000002</v>
      </c>
    </row>
    <row r="189" spans="1:3" x14ac:dyDescent="0.35">
      <c r="A189" s="7">
        <v>27242</v>
      </c>
      <c r="B189" s="5">
        <v>0.40273999999999999</v>
      </c>
      <c r="C189" s="5">
        <v>0.29675699999999999</v>
      </c>
    </row>
    <row r="190" spans="1:3" x14ac:dyDescent="0.35">
      <c r="A190" s="6">
        <v>27273</v>
      </c>
      <c r="B190" s="4">
        <v>0.37459799999999999</v>
      </c>
      <c r="C190" s="4">
        <v>0.19620299999999999</v>
      </c>
    </row>
    <row r="191" spans="1:3" x14ac:dyDescent="0.35">
      <c r="A191" s="7">
        <v>27303</v>
      </c>
      <c r="B191" s="5">
        <v>0.33820899999999998</v>
      </c>
      <c r="C191" s="5">
        <v>2.6054999999999998E-2</v>
      </c>
    </row>
    <row r="192" spans="1:3" x14ac:dyDescent="0.35">
      <c r="A192" s="6">
        <v>27334</v>
      </c>
      <c r="B192" s="4">
        <v>0.28841499999999998</v>
      </c>
      <c r="C192" s="4">
        <v>-2.3826E-2</v>
      </c>
    </row>
    <row r="193" spans="1:3" x14ac:dyDescent="0.35">
      <c r="A193" s="7">
        <v>27364</v>
      </c>
      <c r="B193" s="5">
        <v>0.27130700000000002</v>
      </c>
      <c r="C193" s="5">
        <v>0.16528499999999999</v>
      </c>
    </row>
    <row r="194" spans="1:3" x14ac:dyDescent="0.35">
      <c r="A194" s="6">
        <v>27395</v>
      </c>
      <c r="B194" s="4">
        <v>0.22608600000000001</v>
      </c>
      <c r="C194" s="4">
        <v>-0.10084</v>
      </c>
    </row>
    <row r="195" spans="1:3" x14ac:dyDescent="0.35">
      <c r="A195" s="7">
        <v>27426</v>
      </c>
      <c r="B195" s="5">
        <v>0.17170099999999999</v>
      </c>
      <c r="C195" s="5">
        <v>-4.3251999999999999E-2</v>
      </c>
    </row>
    <row r="196" spans="1:3" x14ac:dyDescent="0.35">
      <c r="A196" s="6">
        <v>27454</v>
      </c>
      <c r="B196" s="4">
        <v>0.13435</v>
      </c>
      <c r="C196" s="4">
        <v>1.8807000000000001E-2</v>
      </c>
    </row>
    <row r="197" spans="1:3" x14ac:dyDescent="0.35">
      <c r="A197" s="7">
        <v>27485</v>
      </c>
      <c r="B197" s="5">
        <v>7.4014999999999997E-2</v>
      </c>
      <c r="C197" s="5">
        <v>-0.29641499999999998</v>
      </c>
    </row>
    <row r="198" spans="1:3" x14ac:dyDescent="0.35">
      <c r="A198" s="6">
        <v>27515</v>
      </c>
      <c r="B198" s="4">
        <v>5.8858000000000001E-2</v>
      </c>
      <c r="C198" s="4">
        <v>-3.2439999999999997E-2</v>
      </c>
    </row>
    <row r="199" spans="1:3" x14ac:dyDescent="0.35">
      <c r="A199" s="7">
        <v>27546</v>
      </c>
      <c r="B199" s="5">
        <v>5.9242999999999997E-2</v>
      </c>
      <c r="C199" s="5">
        <v>0.247783</v>
      </c>
    </row>
    <row r="200" spans="1:3" x14ac:dyDescent="0.35">
      <c r="A200" s="6">
        <v>27576</v>
      </c>
      <c r="B200" s="4">
        <v>7.2127999999999998E-2</v>
      </c>
      <c r="C200" s="4">
        <v>0.411414</v>
      </c>
    </row>
    <row r="201" spans="1:3" x14ac:dyDescent="0.35">
      <c r="A201" s="7">
        <v>27607</v>
      </c>
      <c r="B201" s="5">
        <v>3.0948E-2</v>
      </c>
      <c r="C201" s="5">
        <v>-0.197405</v>
      </c>
    </row>
    <row r="202" spans="1:3" x14ac:dyDescent="0.35">
      <c r="A202" s="6">
        <v>27638</v>
      </c>
      <c r="B202" s="4">
        <v>9.8999999999999999E-4</v>
      </c>
      <c r="C202" s="4">
        <v>-0.16328400000000001</v>
      </c>
    </row>
    <row r="203" spans="1:3" x14ac:dyDescent="0.35">
      <c r="A203" s="7">
        <v>27668</v>
      </c>
      <c r="B203" s="5">
        <v>-1.4121999999999999E-2</v>
      </c>
      <c r="C203" s="5">
        <v>-0.15529699999999999</v>
      </c>
    </row>
    <row r="204" spans="1:3" x14ac:dyDescent="0.35">
      <c r="A204" s="6">
        <v>27699</v>
      </c>
      <c r="B204" s="4">
        <v>3.5699999999999998E-3</v>
      </c>
      <c r="C204" s="4">
        <v>0.18848500000000001</v>
      </c>
    </row>
    <row r="205" spans="1:3" x14ac:dyDescent="0.35">
      <c r="A205" s="7">
        <v>27729</v>
      </c>
      <c r="B205" s="5">
        <v>-4.8050000000000002E-3</v>
      </c>
      <c r="C205" s="5">
        <v>6.4784999999999995E-2</v>
      </c>
    </row>
    <row r="206" spans="1:3" x14ac:dyDescent="0.35">
      <c r="A206" s="6">
        <v>27760</v>
      </c>
      <c r="B206" s="4">
        <v>-1.2393E-2</v>
      </c>
      <c r="C206" s="4">
        <v>-0.19189500000000001</v>
      </c>
    </row>
    <row r="207" spans="1:3" x14ac:dyDescent="0.35">
      <c r="A207" s="7">
        <v>27791</v>
      </c>
      <c r="B207" s="5">
        <v>-4.9542000000000003E-2</v>
      </c>
      <c r="C207" s="5">
        <v>-0.489039</v>
      </c>
    </row>
    <row r="208" spans="1:3" x14ac:dyDescent="0.35">
      <c r="A208" s="6">
        <v>27820</v>
      </c>
      <c r="B208" s="4">
        <v>-7.6824000000000003E-2</v>
      </c>
      <c r="C208" s="4">
        <v>-0.30858099999999999</v>
      </c>
    </row>
    <row r="209" spans="1:3" x14ac:dyDescent="0.35">
      <c r="A209" s="7">
        <v>27851</v>
      </c>
      <c r="B209" s="5">
        <v>-7.7205999999999997E-2</v>
      </c>
      <c r="C209" s="5">
        <v>-0.30100300000000002</v>
      </c>
    </row>
    <row r="210" spans="1:3" x14ac:dyDescent="0.35">
      <c r="A210" s="6">
        <v>27881</v>
      </c>
      <c r="B210" s="4">
        <v>-9.0937000000000004E-2</v>
      </c>
      <c r="C210" s="4">
        <v>-0.197211</v>
      </c>
    </row>
    <row r="211" spans="1:3" x14ac:dyDescent="0.35">
      <c r="A211" s="7">
        <v>27912</v>
      </c>
      <c r="B211" s="5">
        <v>-0.115343</v>
      </c>
      <c r="C211" s="5">
        <v>-4.5081000000000003E-2</v>
      </c>
    </row>
    <row r="212" spans="1:3" x14ac:dyDescent="0.35">
      <c r="A212" s="6">
        <v>27942</v>
      </c>
      <c r="B212" s="4">
        <v>-0.17919599999999999</v>
      </c>
      <c r="C212" s="4">
        <v>-0.354821</v>
      </c>
    </row>
    <row r="213" spans="1:3" x14ac:dyDescent="0.35">
      <c r="A213" s="7">
        <v>27973</v>
      </c>
      <c r="B213" s="5">
        <v>-0.17308699999999999</v>
      </c>
      <c r="C213" s="5">
        <v>-0.124096</v>
      </c>
    </row>
    <row r="214" spans="1:3" x14ac:dyDescent="0.35">
      <c r="A214" s="6">
        <v>28004</v>
      </c>
      <c r="B214" s="4">
        <v>-0.151365</v>
      </c>
      <c r="C214" s="4">
        <v>9.7368999999999997E-2</v>
      </c>
    </row>
    <row r="215" spans="1:3" x14ac:dyDescent="0.35">
      <c r="A215" s="7">
        <v>28034</v>
      </c>
      <c r="B215" s="5">
        <v>-0.13223499999999999</v>
      </c>
      <c r="C215" s="5">
        <v>7.4270000000000003E-2</v>
      </c>
    </row>
    <row r="216" spans="1:3" x14ac:dyDescent="0.35">
      <c r="A216" s="6">
        <v>28065</v>
      </c>
      <c r="B216" s="4">
        <v>-0.169408</v>
      </c>
      <c r="C216" s="4">
        <v>-0.25758900000000001</v>
      </c>
    </row>
    <row r="217" spans="1:3" x14ac:dyDescent="0.35">
      <c r="A217" s="7">
        <v>28095</v>
      </c>
      <c r="B217" s="5">
        <v>-0.15603500000000001</v>
      </c>
      <c r="C217" s="5">
        <v>0.22526399999999999</v>
      </c>
    </row>
    <row r="218" spans="1:3" x14ac:dyDescent="0.35">
      <c r="A218" s="6">
        <v>28126</v>
      </c>
      <c r="B218" s="4">
        <v>-0.14032900000000001</v>
      </c>
      <c r="C218" s="4">
        <v>-3.4329999999999999E-3</v>
      </c>
    </row>
    <row r="219" spans="1:3" x14ac:dyDescent="0.35">
      <c r="A219" s="7">
        <v>28157</v>
      </c>
      <c r="B219" s="5">
        <v>-0.102531</v>
      </c>
      <c r="C219" s="5">
        <v>-3.5462E-2</v>
      </c>
    </row>
    <row r="220" spans="1:3" x14ac:dyDescent="0.35">
      <c r="A220" s="6">
        <v>28185</v>
      </c>
      <c r="B220" s="4">
        <v>-8.8075000000000001E-2</v>
      </c>
      <c r="C220" s="4">
        <v>-0.135103</v>
      </c>
    </row>
    <row r="221" spans="1:3" x14ac:dyDescent="0.35">
      <c r="A221" s="7">
        <v>28216</v>
      </c>
      <c r="B221" s="5">
        <v>-6.2657000000000004E-2</v>
      </c>
      <c r="C221" s="5">
        <v>4.0090000000000004E-3</v>
      </c>
    </row>
    <row r="222" spans="1:3" x14ac:dyDescent="0.35">
      <c r="A222" s="6">
        <v>28246</v>
      </c>
      <c r="B222" s="4">
        <v>-6.3263E-2</v>
      </c>
      <c r="C222" s="4">
        <v>-0.204487</v>
      </c>
    </row>
    <row r="223" spans="1:3" x14ac:dyDescent="0.35">
      <c r="A223" s="7">
        <v>28277</v>
      </c>
      <c r="B223" s="5">
        <v>-6.2760999999999997E-2</v>
      </c>
      <c r="C223" s="5">
        <v>-3.9056E-2</v>
      </c>
    </row>
    <row r="224" spans="1:3" x14ac:dyDescent="0.35">
      <c r="A224" s="6">
        <v>28307</v>
      </c>
      <c r="B224" s="4">
        <v>-3.8481000000000001E-2</v>
      </c>
      <c r="C224" s="4">
        <v>-6.3455999999999999E-2</v>
      </c>
    </row>
    <row r="225" spans="1:3" x14ac:dyDescent="0.35">
      <c r="A225" s="7">
        <v>28338</v>
      </c>
      <c r="B225" s="5">
        <v>-3.8828000000000001E-2</v>
      </c>
      <c r="C225" s="5">
        <v>-0.12826100000000001</v>
      </c>
    </row>
    <row r="226" spans="1:3" x14ac:dyDescent="0.35">
      <c r="A226" s="6">
        <v>28369</v>
      </c>
      <c r="B226" s="4">
        <v>-6.6066E-2</v>
      </c>
      <c r="C226" s="4">
        <v>-0.229486</v>
      </c>
    </row>
    <row r="227" spans="1:3" x14ac:dyDescent="0.35">
      <c r="A227" s="7">
        <v>28399</v>
      </c>
      <c r="B227" s="5">
        <v>-6.9517999999999996E-2</v>
      </c>
      <c r="C227" s="5">
        <v>3.2840000000000001E-2</v>
      </c>
    </row>
    <row r="228" spans="1:3" x14ac:dyDescent="0.35">
      <c r="A228" s="6">
        <v>28430</v>
      </c>
      <c r="B228" s="4">
        <v>-7.0639999999999994E-2</v>
      </c>
      <c r="C228" s="4">
        <v>-0.27105400000000002</v>
      </c>
    </row>
    <row r="229" spans="1:3" x14ac:dyDescent="0.35">
      <c r="A229" s="7">
        <v>28460</v>
      </c>
      <c r="B229" s="5">
        <v>-6.4748E-2</v>
      </c>
      <c r="C229" s="5">
        <v>0.29597699999999999</v>
      </c>
    </row>
    <row r="230" spans="1:3" x14ac:dyDescent="0.35">
      <c r="A230" s="6">
        <v>28491</v>
      </c>
      <c r="B230" s="4">
        <v>-4.9388000000000001E-2</v>
      </c>
      <c r="C230" s="4">
        <v>0.18088099999999999</v>
      </c>
    </row>
    <row r="231" spans="1:3" x14ac:dyDescent="0.35">
      <c r="A231" s="7">
        <v>28522</v>
      </c>
      <c r="B231" s="5">
        <v>-5.4792E-2</v>
      </c>
      <c r="C231" s="5">
        <v>-0.100313</v>
      </c>
    </row>
    <row r="232" spans="1:3" x14ac:dyDescent="0.35">
      <c r="A232" s="6">
        <v>28550</v>
      </c>
      <c r="B232" s="4">
        <v>-8.1209999999999997E-3</v>
      </c>
      <c r="C232" s="4">
        <v>0.424958</v>
      </c>
    </row>
    <row r="233" spans="1:3" x14ac:dyDescent="0.35">
      <c r="A233" s="7">
        <v>28581</v>
      </c>
      <c r="B233" s="5">
        <v>8.3529999999999993E-3</v>
      </c>
      <c r="C233" s="5">
        <v>0.20169300000000001</v>
      </c>
    </row>
    <row r="234" spans="1:3" x14ac:dyDescent="0.35">
      <c r="A234" s="6">
        <v>28611</v>
      </c>
      <c r="B234" s="4">
        <v>1.8213E-2</v>
      </c>
      <c r="C234" s="4">
        <v>-8.6166999999999994E-2</v>
      </c>
    </row>
    <row r="235" spans="1:3" x14ac:dyDescent="0.35">
      <c r="A235" s="7">
        <v>28642</v>
      </c>
      <c r="B235" s="5">
        <v>3.1343999999999997E-2</v>
      </c>
      <c r="C235" s="5">
        <v>0.11851299999999999</v>
      </c>
    </row>
    <row r="236" spans="1:3" x14ac:dyDescent="0.35">
      <c r="A236" s="6">
        <v>28672</v>
      </c>
      <c r="B236" s="4">
        <v>4.1707000000000001E-2</v>
      </c>
      <c r="C236" s="4">
        <v>6.0904E-2</v>
      </c>
    </row>
    <row r="237" spans="1:3" x14ac:dyDescent="0.35">
      <c r="A237" s="7">
        <v>28703</v>
      </c>
      <c r="B237" s="5">
        <v>5.7223000000000003E-2</v>
      </c>
      <c r="C237" s="5">
        <v>5.7929000000000001E-2</v>
      </c>
    </row>
    <row r="238" spans="1:3" x14ac:dyDescent="0.35">
      <c r="A238" s="6">
        <v>28734</v>
      </c>
      <c r="B238" s="4">
        <v>7.3344000000000006E-2</v>
      </c>
      <c r="C238" s="4">
        <v>-3.6027999999999998E-2</v>
      </c>
    </row>
    <row r="239" spans="1:3" x14ac:dyDescent="0.35">
      <c r="A239" s="7">
        <v>28764</v>
      </c>
      <c r="B239" s="5">
        <v>7.1790999999999994E-2</v>
      </c>
      <c r="C239" s="5">
        <v>1.4204E-2</v>
      </c>
    </row>
    <row r="240" spans="1:3" x14ac:dyDescent="0.35">
      <c r="A240" s="6">
        <v>28795</v>
      </c>
      <c r="B240" s="4">
        <v>9.4645000000000007E-2</v>
      </c>
      <c r="C240" s="4">
        <v>3.1949999999999999E-3</v>
      </c>
    </row>
    <row r="241" spans="1:3" x14ac:dyDescent="0.35">
      <c r="A241" s="7">
        <v>28825</v>
      </c>
      <c r="B241" s="5">
        <v>6.6872000000000001E-2</v>
      </c>
      <c r="C241" s="5">
        <v>-3.7307E-2</v>
      </c>
    </row>
    <row r="242" spans="1:3" x14ac:dyDescent="0.35">
      <c r="A242" s="6">
        <v>28856</v>
      </c>
      <c r="B242" s="4">
        <v>7.8190999999999997E-2</v>
      </c>
      <c r="C242" s="4">
        <v>0.31670999999999999</v>
      </c>
    </row>
    <row r="243" spans="1:3" x14ac:dyDescent="0.35">
      <c r="A243" s="7">
        <v>28887</v>
      </c>
      <c r="B243" s="5">
        <v>7.3732000000000006E-2</v>
      </c>
      <c r="C243" s="5">
        <v>-0.15381300000000001</v>
      </c>
    </row>
    <row r="244" spans="1:3" x14ac:dyDescent="0.35">
      <c r="A244" s="6">
        <v>28915</v>
      </c>
      <c r="B244" s="4">
        <v>4.1813999999999997E-2</v>
      </c>
      <c r="C244" s="4">
        <v>4.1933999999999999E-2</v>
      </c>
    </row>
    <row r="245" spans="1:3" x14ac:dyDescent="0.35">
      <c r="A245" s="7">
        <v>28946</v>
      </c>
      <c r="B245" s="5">
        <v>5.8305000000000003E-2</v>
      </c>
      <c r="C245" s="5">
        <v>0.39959299999999998</v>
      </c>
    </row>
    <row r="246" spans="1:3" x14ac:dyDescent="0.35">
      <c r="A246" s="6">
        <v>28976</v>
      </c>
      <c r="B246" s="4">
        <v>5.3399000000000002E-2</v>
      </c>
      <c r="C246" s="4">
        <v>-0.14504600000000001</v>
      </c>
    </row>
    <row r="247" spans="1:3" x14ac:dyDescent="0.35">
      <c r="A247" s="7">
        <v>29007</v>
      </c>
      <c r="B247" s="5">
        <v>5.1681999999999999E-2</v>
      </c>
      <c r="C247" s="5">
        <v>9.7906999999999994E-2</v>
      </c>
    </row>
    <row r="248" spans="1:3" x14ac:dyDescent="0.35">
      <c r="A248" s="6">
        <v>29037</v>
      </c>
      <c r="B248" s="4">
        <v>5.3717000000000001E-2</v>
      </c>
      <c r="C248" s="4">
        <v>8.5330000000000003E-2</v>
      </c>
    </row>
    <row r="249" spans="1:3" x14ac:dyDescent="0.35">
      <c r="A249" s="7">
        <v>29068</v>
      </c>
      <c r="B249" s="5">
        <v>3.9281000000000003E-2</v>
      </c>
      <c r="C249" s="5">
        <v>-0.115304</v>
      </c>
    </row>
    <row r="250" spans="1:3" x14ac:dyDescent="0.35">
      <c r="A250" s="6">
        <v>29099</v>
      </c>
      <c r="B250" s="4">
        <v>6.5690999999999999E-2</v>
      </c>
      <c r="C250" s="4">
        <v>0.28088800000000003</v>
      </c>
    </row>
    <row r="251" spans="1:3" x14ac:dyDescent="0.35">
      <c r="A251" s="7">
        <v>29129</v>
      </c>
      <c r="B251" s="5">
        <v>6.7058999999999994E-2</v>
      </c>
      <c r="C251" s="5">
        <v>3.0623999999999998E-2</v>
      </c>
    </row>
    <row r="252" spans="1:3" x14ac:dyDescent="0.35">
      <c r="A252" s="6">
        <v>29160</v>
      </c>
      <c r="B252" s="4">
        <v>8.7351999999999999E-2</v>
      </c>
      <c r="C252" s="4">
        <v>0.24671100000000001</v>
      </c>
    </row>
    <row r="253" spans="1:3" x14ac:dyDescent="0.35">
      <c r="A253" s="7">
        <v>29190</v>
      </c>
      <c r="B253" s="5">
        <v>0.128082</v>
      </c>
      <c r="C253" s="5">
        <v>0.45145200000000002</v>
      </c>
    </row>
    <row r="254" spans="1:3" x14ac:dyDescent="0.35">
      <c r="A254" s="6">
        <v>29221</v>
      </c>
      <c r="B254" s="4">
        <v>0.128801</v>
      </c>
      <c r="C254" s="4">
        <v>0.32533099999999998</v>
      </c>
    </row>
    <row r="255" spans="1:3" x14ac:dyDescent="0.35">
      <c r="A255" s="7">
        <v>29252</v>
      </c>
      <c r="B255" s="5">
        <v>0.179593</v>
      </c>
      <c r="C255" s="5">
        <v>0.45569500000000002</v>
      </c>
    </row>
    <row r="256" spans="1:3" x14ac:dyDescent="0.35">
      <c r="A256" s="6">
        <v>29281</v>
      </c>
      <c r="B256" s="4">
        <v>0.21762100000000001</v>
      </c>
      <c r="C256" s="4">
        <v>0.49827399999999999</v>
      </c>
    </row>
    <row r="257" spans="1:3" x14ac:dyDescent="0.35">
      <c r="A257" s="7">
        <v>29312</v>
      </c>
      <c r="B257" s="5">
        <v>0.178621</v>
      </c>
      <c r="C257" s="5">
        <v>-6.8415000000000004E-2</v>
      </c>
    </row>
    <row r="258" spans="1:3" x14ac:dyDescent="0.35">
      <c r="A258" s="6">
        <v>29342</v>
      </c>
      <c r="B258" s="4">
        <v>0.18140300000000001</v>
      </c>
      <c r="C258" s="4">
        <v>-0.111652</v>
      </c>
    </row>
    <row r="259" spans="1:3" x14ac:dyDescent="0.35">
      <c r="A259" s="7">
        <v>29373</v>
      </c>
      <c r="B259" s="5">
        <v>0.15121399999999999</v>
      </c>
      <c r="C259" s="5">
        <v>-0.26436999999999999</v>
      </c>
    </row>
    <row r="260" spans="1:3" x14ac:dyDescent="0.35">
      <c r="A260" s="6">
        <v>29403</v>
      </c>
      <c r="B260" s="4">
        <v>0.15435599999999999</v>
      </c>
      <c r="C260" s="4">
        <v>0.12303799999999999</v>
      </c>
    </row>
    <row r="261" spans="1:3" x14ac:dyDescent="0.35">
      <c r="A261" s="7">
        <v>29434</v>
      </c>
      <c r="B261" s="5">
        <v>0.16414599999999999</v>
      </c>
      <c r="C261" s="5">
        <v>2.1719999999999999E-3</v>
      </c>
    </row>
    <row r="262" spans="1:3" x14ac:dyDescent="0.35">
      <c r="A262" s="6">
        <v>29465</v>
      </c>
      <c r="B262" s="4">
        <v>0.12639</v>
      </c>
      <c r="C262" s="4">
        <v>-0.172177</v>
      </c>
    </row>
    <row r="263" spans="1:3" x14ac:dyDescent="0.35">
      <c r="A263" s="7">
        <v>29495</v>
      </c>
      <c r="B263" s="5">
        <v>0.12784100000000001</v>
      </c>
      <c r="C263" s="5">
        <v>4.8028000000000001E-2</v>
      </c>
    </row>
    <row r="264" spans="1:3" x14ac:dyDescent="0.35">
      <c r="A264" s="6">
        <v>29526</v>
      </c>
      <c r="B264" s="4">
        <v>0.113328</v>
      </c>
      <c r="C264" s="4">
        <v>7.2566000000000005E-2</v>
      </c>
    </row>
    <row r="265" spans="1:3" x14ac:dyDescent="0.35">
      <c r="A265" s="7">
        <v>29556</v>
      </c>
      <c r="B265" s="5">
        <v>6.1556E-2</v>
      </c>
      <c r="C265" s="5">
        <v>-0.169823</v>
      </c>
    </row>
    <row r="266" spans="1:3" x14ac:dyDescent="0.35">
      <c r="A266" s="6">
        <v>29587</v>
      </c>
      <c r="B266" s="4">
        <v>5.6141000000000003E-2</v>
      </c>
      <c r="C266" s="4">
        <v>0.26035700000000001</v>
      </c>
    </row>
    <row r="267" spans="1:3" x14ac:dyDescent="0.35">
      <c r="A267" s="7">
        <v>29618</v>
      </c>
      <c r="B267" s="5">
        <v>2.1114000000000001E-2</v>
      </c>
      <c r="C267" s="5">
        <v>3.5365000000000001E-2</v>
      </c>
    </row>
    <row r="268" spans="1:3" x14ac:dyDescent="0.35">
      <c r="A268" s="6">
        <v>29646</v>
      </c>
      <c r="B268" s="4">
        <v>-2.6932000000000001E-2</v>
      </c>
      <c r="C268" s="4">
        <v>-7.8271999999999994E-2</v>
      </c>
    </row>
    <row r="269" spans="1:3" x14ac:dyDescent="0.35">
      <c r="A269" s="7">
        <v>29677</v>
      </c>
      <c r="B269" s="5">
        <v>-5.0033000000000001E-2</v>
      </c>
      <c r="C269" s="5">
        <v>-0.34563300000000002</v>
      </c>
    </row>
    <row r="270" spans="1:3" x14ac:dyDescent="0.35">
      <c r="A270" s="6">
        <v>29707</v>
      </c>
      <c r="B270" s="4">
        <v>-6.3010999999999998E-2</v>
      </c>
      <c r="C270" s="4">
        <v>-0.26738699999999999</v>
      </c>
    </row>
    <row r="271" spans="1:3" x14ac:dyDescent="0.35">
      <c r="A271" s="7">
        <v>29738</v>
      </c>
      <c r="B271" s="5">
        <v>-5.9242999999999997E-2</v>
      </c>
      <c r="C271" s="5">
        <v>-0.21914600000000001</v>
      </c>
    </row>
    <row r="272" spans="1:3" x14ac:dyDescent="0.35">
      <c r="A272" s="6">
        <v>29768</v>
      </c>
      <c r="B272" s="4">
        <v>-7.4430999999999997E-2</v>
      </c>
      <c r="C272" s="4">
        <v>-5.9221000000000003E-2</v>
      </c>
    </row>
    <row r="273" spans="1:3" x14ac:dyDescent="0.35">
      <c r="A273" s="7">
        <v>29799</v>
      </c>
      <c r="B273" s="5">
        <v>-5.4704999999999997E-2</v>
      </c>
      <c r="C273" s="5">
        <v>0.23888599999999999</v>
      </c>
    </row>
    <row r="274" spans="1:3" x14ac:dyDescent="0.35">
      <c r="A274" s="6">
        <v>29830</v>
      </c>
      <c r="B274" s="4">
        <v>-3.3813999999999997E-2</v>
      </c>
      <c r="C274" s="4">
        <v>7.8515000000000001E-2</v>
      </c>
    </row>
    <row r="275" spans="1:3" x14ac:dyDescent="0.35">
      <c r="A275" s="7">
        <v>29860</v>
      </c>
      <c r="B275" s="5">
        <v>-4.2326999999999997E-2</v>
      </c>
      <c r="C275" s="5">
        <v>-5.4136999999999998E-2</v>
      </c>
    </row>
    <row r="276" spans="1:3" x14ac:dyDescent="0.35">
      <c r="A276" s="6">
        <v>29891</v>
      </c>
      <c r="B276" s="4">
        <v>-3.5234000000000001E-2</v>
      </c>
      <c r="C276" s="4">
        <v>0.15768299999999999</v>
      </c>
    </row>
    <row r="277" spans="1:3" x14ac:dyDescent="0.35">
      <c r="A277" s="7">
        <v>29921</v>
      </c>
      <c r="B277" s="5">
        <v>-5.4170999999999997E-2</v>
      </c>
      <c r="C277" s="5">
        <v>-0.397061</v>
      </c>
    </row>
    <row r="278" spans="1:3" x14ac:dyDescent="0.35">
      <c r="A278" s="6">
        <v>29952</v>
      </c>
      <c r="B278" s="4">
        <v>-6.0915999999999998E-2</v>
      </c>
      <c r="C278" s="4">
        <v>0.17941099999999999</v>
      </c>
    </row>
    <row r="279" spans="1:3" x14ac:dyDescent="0.35">
      <c r="A279" s="7">
        <v>29983</v>
      </c>
      <c r="B279" s="5">
        <v>-8.4659999999999999E-2</v>
      </c>
      <c r="C279" s="5">
        <v>-0.249558</v>
      </c>
    </row>
    <row r="280" spans="1:3" x14ac:dyDescent="0.35">
      <c r="A280" s="6">
        <v>30011</v>
      </c>
      <c r="B280" s="4">
        <v>-0.115423</v>
      </c>
      <c r="C280" s="4">
        <v>-0.44742300000000002</v>
      </c>
    </row>
    <row r="281" spans="1:3" x14ac:dyDescent="0.35">
      <c r="A281" s="7">
        <v>30042</v>
      </c>
      <c r="B281" s="5">
        <v>-9.5172000000000007E-2</v>
      </c>
      <c r="C281" s="5">
        <v>-0.102622</v>
      </c>
    </row>
    <row r="282" spans="1:3" x14ac:dyDescent="0.35">
      <c r="A282" s="6">
        <v>30072</v>
      </c>
      <c r="B282" s="4">
        <v>-7.8779000000000002E-2</v>
      </c>
      <c r="C282" s="4">
        <v>-7.0673E-2</v>
      </c>
    </row>
    <row r="283" spans="1:3" x14ac:dyDescent="0.35">
      <c r="A283" s="7">
        <v>30103</v>
      </c>
      <c r="B283" s="5">
        <v>-3.1692999999999999E-2</v>
      </c>
      <c r="C283" s="5">
        <v>0.34588099999999999</v>
      </c>
    </row>
    <row r="284" spans="1:3" x14ac:dyDescent="0.35">
      <c r="A284" s="6">
        <v>30133</v>
      </c>
      <c r="B284" s="4">
        <v>-2.0362000000000002E-2</v>
      </c>
      <c r="C284" s="4">
        <v>7.6752000000000001E-2</v>
      </c>
    </row>
    <row r="285" spans="1:3" x14ac:dyDescent="0.35">
      <c r="A285" s="7">
        <v>30164</v>
      </c>
      <c r="B285" s="5">
        <v>-5.7411999999999998E-2</v>
      </c>
      <c r="C285" s="5">
        <v>-0.205708</v>
      </c>
    </row>
    <row r="286" spans="1:3" x14ac:dyDescent="0.35">
      <c r="A286" s="6">
        <v>30195</v>
      </c>
      <c r="B286" s="4">
        <v>-8.8653999999999997E-2</v>
      </c>
      <c r="C286" s="4">
        <v>-0.29639199999999999</v>
      </c>
    </row>
    <row r="287" spans="1:3" x14ac:dyDescent="0.35">
      <c r="A287" s="7">
        <v>30225</v>
      </c>
      <c r="B287" s="5">
        <v>-9.7611000000000003E-2</v>
      </c>
      <c r="C287" s="5">
        <v>-0.16162299999999999</v>
      </c>
    </row>
    <row r="288" spans="1:3" x14ac:dyDescent="0.35">
      <c r="A288" s="6">
        <v>30256</v>
      </c>
      <c r="B288" s="4">
        <v>-9.4941999999999999E-2</v>
      </c>
      <c r="C288" s="4">
        <v>0.18971099999999999</v>
      </c>
    </row>
    <row r="289" spans="1:3" x14ac:dyDescent="0.35">
      <c r="A289" s="7">
        <v>30286</v>
      </c>
      <c r="B289" s="5">
        <v>-9.8138000000000003E-2</v>
      </c>
      <c r="C289" s="5">
        <v>-0.43541400000000002</v>
      </c>
    </row>
    <row r="290" spans="1:3" x14ac:dyDescent="0.35">
      <c r="A290" s="6">
        <v>30317</v>
      </c>
      <c r="B290" s="4">
        <v>-0.12956999999999999</v>
      </c>
      <c r="C290" s="4">
        <v>-0.197765</v>
      </c>
    </row>
    <row r="291" spans="1:3" x14ac:dyDescent="0.35">
      <c r="A291" s="7">
        <v>30348</v>
      </c>
      <c r="B291" s="5">
        <v>-0.128861</v>
      </c>
      <c r="C291" s="5">
        <v>-0.24105199999999999</v>
      </c>
    </row>
    <row r="292" spans="1:3" x14ac:dyDescent="0.35">
      <c r="A292" s="6">
        <v>30376</v>
      </c>
      <c r="B292" s="4">
        <v>-9.6993999999999997E-2</v>
      </c>
      <c r="C292" s="4">
        <v>-6.5017000000000005E-2</v>
      </c>
    </row>
    <row r="293" spans="1:3" x14ac:dyDescent="0.35">
      <c r="A293" s="7">
        <v>30407</v>
      </c>
      <c r="B293" s="5">
        <v>-7.9455999999999999E-2</v>
      </c>
      <c r="C293" s="5">
        <v>0.10782600000000001</v>
      </c>
    </row>
    <row r="294" spans="1:3" x14ac:dyDescent="0.35">
      <c r="A294" s="6">
        <v>30437</v>
      </c>
      <c r="B294" s="4">
        <v>-5.7526000000000001E-2</v>
      </c>
      <c r="C294" s="4">
        <v>0.192493</v>
      </c>
    </row>
    <row r="295" spans="1:3" x14ac:dyDescent="0.35">
      <c r="A295" s="7">
        <v>30468</v>
      </c>
      <c r="B295" s="5">
        <v>-9.5480999999999996E-2</v>
      </c>
      <c r="C295" s="5">
        <v>-0.109585</v>
      </c>
    </row>
    <row r="296" spans="1:3" x14ac:dyDescent="0.35">
      <c r="A296" s="6">
        <v>30498</v>
      </c>
      <c r="B296" s="4">
        <v>-9.2504000000000003E-2</v>
      </c>
      <c r="C296" s="4">
        <v>0.112473</v>
      </c>
    </row>
    <row r="297" spans="1:3" x14ac:dyDescent="0.35">
      <c r="A297" s="7">
        <v>30529</v>
      </c>
      <c r="B297" s="5">
        <v>-7.5266E-2</v>
      </c>
      <c r="C297" s="5">
        <v>1.157E-3</v>
      </c>
    </row>
    <row r="298" spans="1:3" x14ac:dyDescent="0.35">
      <c r="A298" s="6">
        <v>30560</v>
      </c>
      <c r="B298" s="4">
        <v>-5.8635E-2</v>
      </c>
      <c r="C298" s="4">
        <v>-9.6827999999999997E-2</v>
      </c>
    </row>
    <row r="299" spans="1:3" x14ac:dyDescent="0.35">
      <c r="A299" s="7">
        <v>30590</v>
      </c>
      <c r="B299" s="5">
        <v>-4.9732999999999999E-2</v>
      </c>
      <c r="C299" s="5">
        <v>-5.4797999999999999E-2</v>
      </c>
    </row>
    <row r="300" spans="1:3" x14ac:dyDescent="0.35">
      <c r="A300" s="6">
        <v>30621</v>
      </c>
      <c r="B300" s="4">
        <v>-9.3636999999999998E-2</v>
      </c>
      <c r="C300" s="4">
        <v>-0.33714</v>
      </c>
    </row>
    <row r="301" spans="1:3" x14ac:dyDescent="0.35">
      <c r="A301" s="7">
        <v>30651</v>
      </c>
      <c r="B301" s="5">
        <v>-8.7887999999999994E-2</v>
      </c>
      <c r="C301" s="5">
        <v>-0.36642000000000002</v>
      </c>
    </row>
    <row r="302" spans="1:3" x14ac:dyDescent="0.35">
      <c r="A302" s="6">
        <v>30682</v>
      </c>
      <c r="B302" s="4">
        <v>-6.5733E-2</v>
      </c>
      <c r="C302" s="4">
        <v>6.8088999999999997E-2</v>
      </c>
    </row>
    <row r="303" spans="1:3" x14ac:dyDescent="0.35">
      <c r="A303" s="7">
        <v>30713</v>
      </c>
      <c r="B303" s="5">
        <v>-6.8321000000000007E-2</v>
      </c>
      <c r="C303" s="5">
        <v>-0.27210499999999999</v>
      </c>
    </row>
    <row r="304" spans="1:3" x14ac:dyDescent="0.35">
      <c r="A304" s="6">
        <v>30742</v>
      </c>
      <c r="B304" s="4">
        <v>-9.6290000000000001E-2</v>
      </c>
      <c r="C304" s="4">
        <v>-0.40064499999999997</v>
      </c>
    </row>
    <row r="305" spans="1:3" x14ac:dyDescent="0.35">
      <c r="A305" s="7">
        <v>30773</v>
      </c>
      <c r="B305" s="5">
        <v>-0.12906300000000001</v>
      </c>
      <c r="C305" s="5">
        <v>-0.28544900000000001</v>
      </c>
    </row>
    <row r="306" spans="1:3" x14ac:dyDescent="0.35">
      <c r="A306" s="6">
        <v>30803</v>
      </c>
      <c r="B306" s="4">
        <v>-0.162574</v>
      </c>
      <c r="C306" s="4">
        <v>-0.20963499999999999</v>
      </c>
    </row>
    <row r="307" spans="1:3" x14ac:dyDescent="0.35">
      <c r="A307" s="7">
        <v>30834</v>
      </c>
      <c r="B307" s="5">
        <v>-0.206839</v>
      </c>
      <c r="C307" s="5">
        <v>-0.64077200000000001</v>
      </c>
    </row>
    <row r="308" spans="1:3" x14ac:dyDescent="0.35">
      <c r="A308" s="6">
        <v>30864</v>
      </c>
      <c r="B308" s="4">
        <v>-0.25658700000000001</v>
      </c>
      <c r="C308" s="4">
        <v>-0.48449399999999998</v>
      </c>
    </row>
    <row r="309" spans="1:3" x14ac:dyDescent="0.35">
      <c r="A309" s="7">
        <v>30895</v>
      </c>
      <c r="B309" s="5">
        <v>-0.293491</v>
      </c>
      <c r="C309" s="5">
        <v>-0.441691</v>
      </c>
    </row>
    <row r="310" spans="1:3" x14ac:dyDescent="0.35">
      <c r="A310" s="6">
        <v>30926</v>
      </c>
      <c r="B310" s="4">
        <v>-0.32543</v>
      </c>
      <c r="C310" s="4">
        <v>-0.48010000000000003</v>
      </c>
    </row>
    <row r="311" spans="1:3" x14ac:dyDescent="0.35">
      <c r="A311" s="7">
        <v>30956</v>
      </c>
      <c r="B311" s="5">
        <v>-0.33457900000000002</v>
      </c>
      <c r="C311" s="5">
        <v>-0.16458700000000001</v>
      </c>
    </row>
    <row r="312" spans="1:3" x14ac:dyDescent="0.35">
      <c r="A312" s="6">
        <v>30987</v>
      </c>
      <c r="B312" s="4">
        <v>-0.32569900000000002</v>
      </c>
      <c r="C312" s="4">
        <v>-0.23058500000000001</v>
      </c>
    </row>
    <row r="313" spans="1:3" x14ac:dyDescent="0.35">
      <c r="A313" s="7">
        <v>31017</v>
      </c>
      <c r="B313" s="5">
        <v>-0.34409600000000001</v>
      </c>
      <c r="C313" s="5">
        <v>-0.58717799999999998</v>
      </c>
    </row>
    <row r="314" spans="1:3" x14ac:dyDescent="0.35">
      <c r="A314" s="6">
        <v>31048</v>
      </c>
      <c r="B314" s="4">
        <v>-0.34518399999999999</v>
      </c>
      <c r="C314" s="4">
        <v>5.5034E-2</v>
      </c>
    </row>
    <row r="315" spans="1:3" x14ac:dyDescent="0.35">
      <c r="A315" s="7">
        <v>31079</v>
      </c>
      <c r="B315" s="5">
        <v>-0.32790900000000001</v>
      </c>
      <c r="C315" s="5">
        <v>-6.4805000000000001E-2</v>
      </c>
    </row>
    <row r="316" spans="1:3" x14ac:dyDescent="0.35">
      <c r="A316" s="6">
        <v>31107</v>
      </c>
      <c r="B316" s="4">
        <v>-0.28384300000000001</v>
      </c>
      <c r="C316" s="4">
        <v>0.12814900000000001</v>
      </c>
    </row>
    <row r="317" spans="1:3" x14ac:dyDescent="0.35">
      <c r="A317" s="7">
        <v>31138</v>
      </c>
      <c r="B317" s="5">
        <v>-0.28450500000000001</v>
      </c>
      <c r="C317" s="5">
        <v>-0.29340300000000002</v>
      </c>
    </row>
    <row r="318" spans="1:3" x14ac:dyDescent="0.35">
      <c r="A318" s="6">
        <v>31168</v>
      </c>
      <c r="B318" s="4">
        <v>-0.26301400000000003</v>
      </c>
      <c r="C318" s="4">
        <v>4.8259000000000003E-2</v>
      </c>
    </row>
    <row r="319" spans="1:3" x14ac:dyDescent="0.35">
      <c r="A319" s="7">
        <v>31199</v>
      </c>
      <c r="B319" s="5">
        <v>-0.21907099999999999</v>
      </c>
      <c r="C319" s="5">
        <v>-0.113455</v>
      </c>
    </row>
    <row r="320" spans="1:3" x14ac:dyDescent="0.35">
      <c r="A320" s="6">
        <v>31229</v>
      </c>
      <c r="B320" s="4">
        <v>-0.19491</v>
      </c>
      <c r="C320" s="4">
        <v>-0.19455500000000001</v>
      </c>
    </row>
    <row r="321" spans="1:3" x14ac:dyDescent="0.35">
      <c r="A321" s="7">
        <v>31260</v>
      </c>
      <c r="B321" s="5">
        <v>-0.20050399999999999</v>
      </c>
      <c r="C321" s="5">
        <v>-0.508822</v>
      </c>
    </row>
    <row r="322" spans="1:3" x14ac:dyDescent="0.35">
      <c r="A322" s="6">
        <v>31291</v>
      </c>
      <c r="B322" s="4">
        <v>-0.190691</v>
      </c>
      <c r="C322" s="4">
        <v>-0.36234499999999997</v>
      </c>
    </row>
    <row r="323" spans="1:3" x14ac:dyDescent="0.35">
      <c r="A323" s="7">
        <v>31321</v>
      </c>
      <c r="B323" s="5">
        <v>-0.18956999999999999</v>
      </c>
      <c r="C323" s="5">
        <v>-0.15114</v>
      </c>
    </row>
    <row r="324" spans="1:3" x14ac:dyDescent="0.35">
      <c r="A324" s="6">
        <v>31352</v>
      </c>
      <c r="B324" s="4">
        <v>-0.17436699999999999</v>
      </c>
      <c r="C324" s="4">
        <v>-4.8148000000000003E-2</v>
      </c>
    </row>
    <row r="325" spans="1:3" x14ac:dyDescent="0.35">
      <c r="A325" s="7">
        <v>31382</v>
      </c>
      <c r="B325" s="5">
        <v>-0.13620199999999999</v>
      </c>
      <c r="C325" s="5">
        <v>-0.129192</v>
      </c>
    </row>
    <row r="326" spans="1:3" x14ac:dyDescent="0.35">
      <c r="A326" s="6">
        <v>31413</v>
      </c>
      <c r="B326" s="4">
        <v>-0.15116299999999999</v>
      </c>
      <c r="C326" s="4">
        <v>-0.124501</v>
      </c>
    </row>
    <row r="327" spans="1:3" x14ac:dyDescent="0.35">
      <c r="A327" s="7">
        <v>31444</v>
      </c>
      <c r="B327" s="5">
        <v>-0.18495300000000001</v>
      </c>
      <c r="C327" s="5">
        <v>-0.47027999999999998</v>
      </c>
    </row>
    <row r="328" spans="1:3" x14ac:dyDescent="0.35">
      <c r="A328" s="6">
        <v>31472</v>
      </c>
      <c r="B328" s="4">
        <v>-0.221803</v>
      </c>
      <c r="C328" s="4">
        <v>-0.314052</v>
      </c>
    </row>
    <row r="329" spans="1:3" x14ac:dyDescent="0.35">
      <c r="A329" s="7">
        <v>31503</v>
      </c>
      <c r="B329" s="5">
        <v>-0.24902299999999999</v>
      </c>
      <c r="C329" s="5">
        <v>-0.62004999999999999</v>
      </c>
    </row>
    <row r="330" spans="1:3" x14ac:dyDescent="0.35">
      <c r="A330" s="6">
        <v>31533</v>
      </c>
      <c r="B330" s="4">
        <v>-0.255693</v>
      </c>
      <c r="C330" s="4">
        <v>-3.1774999999999998E-2</v>
      </c>
    </row>
    <row r="331" spans="1:3" x14ac:dyDescent="0.35">
      <c r="A331" s="7">
        <v>31564</v>
      </c>
      <c r="B331" s="5">
        <v>-0.23195299999999999</v>
      </c>
      <c r="C331" s="5">
        <v>0.17141999999999999</v>
      </c>
    </row>
    <row r="332" spans="1:3" x14ac:dyDescent="0.35">
      <c r="A332" s="6">
        <v>31594</v>
      </c>
      <c r="B332" s="4">
        <v>-0.24376800000000001</v>
      </c>
      <c r="C332" s="4">
        <v>-0.33632899999999999</v>
      </c>
    </row>
    <row r="333" spans="1:3" x14ac:dyDescent="0.35">
      <c r="A333" s="7">
        <v>31625</v>
      </c>
      <c r="B333" s="5">
        <v>-0.20782700000000001</v>
      </c>
      <c r="C333" s="5">
        <v>-7.7530000000000002E-2</v>
      </c>
    </row>
    <row r="334" spans="1:3" x14ac:dyDescent="0.35">
      <c r="A334" s="6">
        <v>31656</v>
      </c>
      <c r="B334" s="4">
        <v>-0.19128100000000001</v>
      </c>
      <c r="C334" s="4">
        <v>-0.163797</v>
      </c>
    </row>
    <row r="335" spans="1:3" x14ac:dyDescent="0.35">
      <c r="A335" s="7">
        <v>31686</v>
      </c>
      <c r="B335" s="5">
        <v>-0.21640699999999999</v>
      </c>
      <c r="C335" s="5">
        <v>-0.45265100000000003</v>
      </c>
    </row>
    <row r="336" spans="1:3" x14ac:dyDescent="0.35">
      <c r="A336" s="6">
        <v>31717</v>
      </c>
      <c r="B336" s="4">
        <v>-0.23281199999999999</v>
      </c>
      <c r="C336" s="4">
        <v>-0.245003</v>
      </c>
    </row>
    <row r="337" spans="1:3" x14ac:dyDescent="0.35">
      <c r="A337" s="7">
        <v>31747</v>
      </c>
      <c r="B337" s="5">
        <v>-0.25587900000000002</v>
      </c>
      <c r="C337" s="5">
        <v>-0.40599499999999999</v>
      </c>
    </row>
    <row r="338" spans="1:3" x14ac:dyDescent="0.35">
      <c r="A338" s="6">
        <v>31778</v>
      </c>
      <c r="B338" s="4">
        <v>-0.23504900000000001</v>
      </c>
      <c r="C338" s="4">
        <v>0.12545200000000001</v>
      </c>
    </row>
    <row r="339" spans="1:3" x14ac:dyDescent="0.35">
      <c r="A339" s="7">
        <v>31809</v>
      </c>
      <c r="B339" s="5">
        <v>-0.210841</v>
      </c>
      <c r="C339" s="5">
        <v>-0.179787</v>
      </c>
    </row>
    <row r="340" spans="1:3" x14ac:dyDescent="0.35">
      <c r="A340" s="6">
        <v>31837</v>
      </c>
      <c r="B340" s="4">
        <v>-0.209512</v>
      </c>
      <c r="C340" s="4">
        <v>-0.29810300000000001</v>
      </c>
    </row>
    <row r="341" spans="1:3" x14ac:dyDescent="0.35">
      <c r="A341" s="7">
        <v>31868</v>
      </c>
      <c r="B341" s="5">
        <v>-0.20072100000000001</v>
      </c>
      <c r="C341" s="5">
        <v>-0.51454800000000001</v>
      </c>
    </row>
    <row r="342" spans="1:3" x14ac:dyDescent="0.35">
      <c r="A342" s="6">
        <v>31898</v>
      </c>
      <c r="B342" s="4">
        <v>-0.21657199999999999</v>
      </c>
      <c r="C342" s="4">
        <v>-0.22198799999999999</v>
      </c>
    </row>
    <row r="343" spans="1:3" x14ac:dyDescent="0.35">
      <c r="A343" s="7">
        <v>31929</v>
      </c>
      <c r="B343" s="5">
        <v>-0.21307000000000001</v>
      </c>
      <c r="C343" s="5">
        <v>0.21343500000000001</v>
      </c>
    </row>
    <row r="344" spans="1:3" x14ac:dyDescent="0.35">
      <c r="A344" s="6">
        <v>31959</v>
      </c>
      <c r="B344" s="4">
        <v>-0.19470499999999999</v>
      </c>
      <c r="C344" s="4">
        <v>-0.11594400000000001</v>
      </c>
    </row>
    <row r="345" spans="1:3" x14ac:dyDescent="0.35">
      <c r="A345" s="7">
        <v>31990</v>
      </c>
      <c r="B345" s="5">
        <v>-0.19991999999999999</v>
      </c>
      <c r="C345" s="5">
        <v>-0.14010600000000001</v>
      </c>
    </row>
    <row r="346" spans="1:3" x14ac:dyDescent="0.35">
      <c r="A346" s="6">
        <v>32021</v>
      </c>
      <c r="B346" s="4">
        <v>-0.19143199999999999</v>
      </c>
      <c r="C346" s="4">
        <v>-6.1940000000000002E-2</v>
      </c>
    </row>
    <row r="347" spans="1:3" x14ac:dyDescent="0.35">
      <c r="A347" s="7">
        <v>32051</v>
      </c>
      <c r="B347" s="5">
        <v>-0.15640799999999999</v>
      </c>
      <c r="C347" s="5">
        <v>-3.2370999999999997E-2</v>
      </c>
    </row>
    <row r="348" spans="1:3" x14ac:dyDescent="0.35">
      <c r="A348" s="6">
        <v>32082</v>
      </c>
      <c r="B348" s="4">
        <v>-0.14934700000000001</v>
      </c>
      <c r="C348" s="4">
        <v>-0.16026699999999999</v>
      </c>
    </row>
    <row r="349" spans="1:3" x14ac:dyDescent="0.35">
      <c r="A349" s="7">
        <v>32112</v>
      </c>
      <c r="B349" s="5">
        <v>-0.144372</v>
      </c>
      <c r="C349" s="5">
        <v>-0.34629799999999999</v>
      </c>
    </row>
    <row r="350" spans="1:3" x14ac:dyDescent="0.35">
      <c r="A350" s="6">
        <v>32143</v>
      </c>
      <c r="B350" s="4">
        <v>-0.17663000000000001</v>
      </c>
      <c r="C350" s="4">
        <v>-0.26164599999999999</v>
      </c>
    </row>
    <row r="351" spans="1:3" x14ac:dyDescent="0.35">
      <c r="A351" s="7">
        <v>32174</v>
      </c>
      <c r="B351" s="5">
        <v>-0.18485299999999999</v>
      </c>
      <c r="C351" s="5">
        <v>-0.27845799999999998</v>
      </c>
    </row>
    <row r="352" spans="1:3" x14ac:dyDescent="0.35">
      <c r="A352" s="6">
        <v>32203</v>
      </c>
      <c r="B352" s="4">
        <v>-0.152752</v>
      </c>
      <c r="C352" s="4">
        <v>8.7108000000000005E-2</v>
      </c>
    </row>
    <row r="353" spans="1:3" x14ac:dyDescent="0.35">
      <c r="A353" s="7">
        <v>32234</v>
      </c>
      <c r="B353" s="5">
        <v>-8.1490000000000007E-2</v>
      </c>
      <c r="C353" s="5">
        <v>0.34059899999999999</v>
      </c>
    </row>
    <row r="354" spans="1:3" x14ac:dyDescent="0.35">
      <c r="A354" s="6">
        <v>32264</v>
      </c>
      <c r="B354" s="4">
        <v>-5.3443999999999998E-2</v>
      </c>
      <c r="C354" s="4">
        <v>0.114563</v>
      </c>
    </row>
    <row r="355" spans="1:3" x14ac:dyDescent="0.35">
      <c r="A355" s="7">
        <v>32295</v>
      </c>
      <c r="B355" s="5">
        <v>-8.1388000000000002E-2</v>
      </c>
      <c r="C355" s="5">
        <v>-0.121903</v>
      </c>
    </row>
    <row r="356" spans="1:3" x14ac:dyDescent="0.35">
      <c r="A356" s="6">
        <v>32325</v>
      </c>
      <c r="B356" s="4">
        <v>-6.3188999999999995E-2</v>
      </c>
      <c r="C356" s="4">
        <v>0.102453</v>
      </c>
    </row>
    <row r="357" spans="1:3" x14ac:dyDescent="0.35">
      <c r="A357" s="7">
        <v>32356</v>
      </c>
      <c r="B357" s="5">
        <v>-6.3943E-2</v>
      </c>
      <c r="C357" s="5">
        <v>-0.14915400000000001</v>
      </c>
    </row>
    <row r="358" spans="1:3" x14ac:dyDescent="0.35">
      <c r="A358" s="6">
        <v>32387</v>
      </c>
      <c r="B358" s="4">
        <v>-5.8355999999999998E-2</v>
      </c>
      <c r="C358" s="4">
        <v>5.1029999999999999E-3</v>
      </c>
    </row>
    <row r="359" spans="1:3" x14ac:dyDescent="0.35">
      <c r="A359" s="7">
        <v>32417</v>
      </c>
      <c r="B359" s="5">
        <v>-6.3929E-2</v>
      </c>
      <c r="C359" s="5">
        <v>-9.9252999999999994E-2</v>
      </c>
    </row>
    <row r="360" spans="1:3" x14ac:dyDescent="0.35">
      <c r="A360" s="6">
        <v>32448</v>
      </c>
      <c r="B360" s="4">
        <v>-6.9851999999999997E-2</v>
      </c>
      <c r="C360" s="4">
        <v>-0.23134099999999999</v>
      </c>
    </row>
    <row r="361" spans="1:3" x14ac:dyDescent="0.35">
      <c r="A361" s="7">
        <v>32478</v>
      </c>
      <c r="B361" s="5">
        <v>-3.125E-2</v>
      </c>
      <c r="C361" s="5">
        <v>0.11693199999999999</v>
      </c>
    </row>
    <row r="362" spans="1:3" x14ac:dyDescent="0.35">
      <c r="A362" s="6">
        <v>32509</v>
      </c>
      <c r="B362" s="4">
        <v>-1.5332E-2</v>
      </c>
      <c r="C362" s="4">
        <v>-7.0637000000000005E-2</v>
      </c>
    </row>
    <row r="363" spans="1:3" x14ac:dyDescent="0.35">
      <c r="A363" s="7">
        <v>32540</v>
      </c>
      <c r="B363" s="5">
        <v>-5.1590000000000004E-3</v>
      </c>
      <c r="C363" s="5">
        <v>-0.156384</v>
      </c>
    </row>
    <row r="364" spans="1:3" x14ac:dyDescent="0.35">
      <c r="A364" s="6">
        <v>32568</v>
      </c>
      <c r="B364" s="4">
        <v>-9.6839999999999999E-3</v>
      </c>
      <c r="C364" s="4">
        <v>3.2811E-2</v>
      </c>
    </row>
    <row r="365" spans="1:3" x14ac:dyDescent="0.35">
      <c r="A365" s="7">
        <v>32599</v>
      </c>
      <c r="B365" s="5">
        <v>-3.5333999999999997E-2</v>
      </c>
      <c r="C365" s="5">
        <v>3.2799000000000002E-2</v>
      </c>
    </row>
    <row r="366" spans="1:3" x14ac:dyDescent="0.35">
      <c r="A366" s="6">
        <v>32629</v>
      </c>
      <c r="B366" s="4">
        <v>-5.1764999999999999E-2</v>
      </c>
      <c r="C366" s="4">
        <v>-8.2601999999999995E-2</v>
      </c>
    </row>
    <row r="367" spans="1:3" x14ac:dyDescent="0.35">
      <c r="A367" s="7">
        <v>32660</v>
      </c>
      <c r="B367" s="5">
        <v>-4.9304000000000001E-2</v>
      </c>
      <c r="C367" s="5">
        <v>-9.2376E-2</v>
      </c>
    </row>
    <row r="368" spans="1:3" x14ac:dyDescent="0.35">
      <c r="A368" s="6">
        <v>32690</v>
      </c>
      <c r="B368" s="4">
        <v>-8.9288000000000006E-2</v>
      </c>
      <c r="C368" s="4">
        <v>-0.37734800000000002</v>
      </c>
    </row>
    <row r="369" spans="1:3" x14ac:dyDescent="0.35">
      <c r="A369" s="7">
        <v>32721</v>
      </c>
      <c r="B369" s="5">
        <v>-0.11588900000000001</v>
      </c>
      <c r="C369" s="5">
        <v>-0.46837299999999998</v>
      </c>
    </row>
    <row r="370" spans="1:3" x14ac:dyDescent="0.35">
      <c r="A370" s="6">
        <v>32752</v>
      </c>
      <c r="B370" s="4">
        <v>-0.12285600000000001</v>
      </c>
      <c r="C370" s="4">
        <v>-7.85E-2</v>
      </c>
    </row>
    <row r="371" spans="1:3" x14ac:dyDescent="0.35">
      <c r="A371" s="7">
        <v>32782</v>
      </c>
      <c r="B371" s="5">
        <v>-0.132106</v>
      </c>
      <c r="C371" s="5">
        <v>-0.210253</v>
      </c>
    </row>
    <row r="372" spans="1:3" x14ac:dyDescent="0.35">
      <c r="A372" s="6">
        <v>32813</v>
      </c>
      <c r="B372" s="4">
        <v>-0.13405300000000001</v>
      </c>
      <c r="C372" s="4">
        <v>-0.25470700000000002</v>
      </c>
    </row>
    <row r="373" spans="1:3" x14ac:dyDescent="0.35">
      <c r="A373" s="7">
        <v>32843</v>
      </c>
      <c r="B373" s="5">
        <v>-0.16348299999999999</v>
      </c>
      <c r="C373" s="5">
        <v>-0.23622299999999999</v>
      </c>
    </row>
    <row r="374" spans="1:3" x14ac:dyDescent="0.35">
      <c r="A374" s="6">
        <v>32874</v>
      </c>
      <c r="B374" s="4">
        <v>-0.13857700000000001</v>
      </c>
      <c r="C374" s="4">
        <v>0.228237</v>
      </c>
    </row>
    <row r="375" spans="1:3" x14ac:dyDescent="0.35">
      <c r="A375" s="7">
        <v>32905</v>
      </c>
      <c r="B375" s="5">
        <v>-0.116491</v>
      </c>
      <c r="C375" s="5">
        <v>0.10864699999999999</v>
      </c>
    </row>
    <row r="376" spans="1:3" x14ac:dyDescent="0.35">
      <c r="A376" s="6">
        <v>32933</v>
      </c>
      <c r="B376" s="4">
        <v>-0.15151999999999999</v>
      </c>
      <c r="C376" s="4">
        <v>-0.38754</v>
      </c>
    </row>
    <row r="377" spans="1:3" x14ac:dyDescent="0.35">
      <c r="A377" s="7">
        <v>32964</v>
      </c>
      <c r="B377" s="5">
        <v>-0.18214900000000001</v>
      </c>
      <c r="C377" s="5">
        <v>-0.33474700000000002</v>
      </c>
    </row>
    <row r="378" spans="1:3" x14ac:dyDescent="0.35">
      <c r="A378" s="6">
        <v>32994</v>
      </c>
      <c r="B378" s="4">
        <v>-0.19671</v>
      </c>
      <c r="C378" s="4">
        <v>-0.25733400000000001</v>
      </c>
    </row>
    <row r="379" spans="1:3" x14ac:dyDescent="0.35">
      <c r="A379" s="7">
        <v>33025</v>
      </c>
      <c r="B379" s="5">
        <v>-0.20627799999999999</v>
      </c>
      <c r="C379" s="5">
        <v>-0.20719199999999999</v>
      </c>
    </row>
    <row r="380" spans="1:3" x14ac:dyDescent="0.35">
      <c r="A380" s="6">
        <v>33055</v>
      </c>
      <c r="B380" s="4">
        <v>-0.192773</v>
      </c>
      <c r="C380" s="4">
        <v>-0.21528700000000001</v>
      </c>
    </row>
    <row r="381" spans="1:3" x14ac:dyDescent="0.35">
      <c r="A381" s="7">
        <v>33086</v>
      </c>
      <c r="B381" s="5">
        <v>-0.14782999999999999</v>
      </c>
      <c r="C381" s="5">
        <v>7.0944999999999994E-2</v>
      </c>
    </row>
    <row r="382" spans="1:3" x14ac:dyDescent="0.35">
      <c r="A382" s="6">
        <v>33117</v>
      </c>
      <c r="B382" s="4">
        <v>-0.12742899999999999</v>
      </c>
      <c r="C382" s="4">
        <v>0.16631000000000001</v>
      </c>
    </row>
    <row r="383" spans="1:3" x14ac:dyDescent="0.35">
      <c r="A383" s="7">
        <v>33147</v>
      </c>
      <c r="B383" s="5">
        <v>-0.10883900000000001</v>
      </c>
      <c r="C383" s="5">
        <v>1.2824E-2</v>
      </c>
    </row>
    <row r="384" spans="1:3" x14ac:dyDescent="0.35">
      <c r="A384" s="6">
        <v>33178</v>
      </c>
      <c r="B384" s="4">
        <v>-9.5347000000000001E-2</v>
      </c>
      <c r="C384" s="4">
        <v>-9.2807000000000001E-2</v>
      </c>
    </row>
    <row r="385" spans="1:3" x14ac:dyDescent="0.35">
      <c r="A385" s="7">
        <v>33208</v>
      </c>
      <c r="B385" s="5">
        <v>-0.10728699999999999</v>
      </c>
      <c r="C385" s="5">
        <v>-0.37949899999999998</v>
      </c>
    </row>
    <row r="386" spans="1:3" x14ac:dyDescent="0.35">
      <c r="A386" s="6">
        <v>33239</v>
      </c>
      <c r="B386" s="4">
        <v>-0.11706900000000001</v>
      </c>
      <c r="C386" s="4">
        <v>0.110849</v>
      </c>
    </row>
    <row r="387" spans="1:3" x14ac:dyDescent="0.35">
      <c r="A387" s="7">
        <v>33270</v>
      </c>
      <c r="B387" s="5">
        <v>-0.112445</v>
      </c>
      <c r="C387" s="5">
        <v>0.16414300000000001</v>
      </c>
    </row>
    <row r="388" spans="1:3" x14ac:dyDescent="0.35">
      <c r="A388" s="6">
        <v>33298</v>
      </c>
      <c r="B388" s="4">
        <v>-0.107597</v>
      </c>
      <c r="C388" s="4">
        <v>-0.32937</v>
      </c>
    </row>
    <row r="389" spans="1:3" x14ac:dyDescent="0.35">
      <c r="A389" s="7">
        <v>33329</v>
      </c>
      <c r="B389" s="5">
        <v>-0.10091700000000001</v>
      </c>
      <c r="C389" s="5">
        <v>-0.25458199999999997</v>
      </c>
    </row>
    <row r="390" spans="1:3" x14ac:dyDescent="0.35">
      <c r="A390" s="6">
        <v>33359</v>
      </c>
      <c r="B390" s="4">
        <v>-6.6555000000000003E-2</v>
      </c>
      <c r="C390" s="4">
        <v>0.155</v>
      </c>
    </row>
    <row r="391" spans="1:3" x14ac:dyDescent="0.35">
      <c r="A391" s="7">
        <v>33390</v>
      </c>
      <c r="B391" s="5">
        <v>-7.4538999999999994E-2</v>
      </c>
      <c r="C391" s="5">
        <v>-0.30300100000000002</v>
      </c>
    </row>
    <row r="392" spans="1:3" x14ac:dyDescent="0.35">
      <c r="A392" s="6">
        <v>33420</v>
      </c>
      <c r="B392" s="4">
        <v>-7.8172000000000005E-2</v>
      </c>
      <c r="C392" s="4">
        <v>-0.258882</v>
      </c>
    </row>
    <row r="393" spans="1:3" x14ac:dyDescent="0.35">
      <c r="A393" s="7">
        <v>33451</v>
      </c>
      <c r="B393" s="5">
        <v>-7.7984999999999999E-2</v>
      </c>
      <c r="C393" s="5">
        <v>7.3191999999999993E-2</v>
      </c>
    </row>
    <row r="394" spans="1:3" x14ac:dyDescent="0.35">
      <c r="A394" s="6">
        <v>33482</v>
      </c>
      <c r="B394" s="4">
        <v>-8.6582000000000006E-2</v>
      </c>
      <c r="C394" s="4">
        <v>6.3143000000000005E-2</v>
      </c>
    </row>
    <row r="395" spans="1:3" x14ac:dyDescent="0.35">
      <c r="A395" s="7">
        <v>33512</v>
      </c>
      <c r="B395" s="5">
        <v>-0.10066700000000001</v>
      </c>
      <c r="C395" s="5">
        <v>-0.15618599999999999</v>
      </c>
    </row>
    <row r="396" spans="1:3" x14ac:dyDescent="0.35">
      <c r="A396" s="6">
        <v>33543</v>
      </c>
      <c r="B396" s="4">
        <v>-0.11168</v>
      </c>
      <c r="C396" s="4">
        <v>-0.22497</v>
      </c>
    </row>
    <row r="397" spans="1:3" x14ac:dyDescent="0.35">
      <c r="A397" s="7">
        <v>33573</v>
      </c>
      <c r="B397" s="5">
        <v>-9.9297999999999997E-2</v>
      </c>
      <c r="C397" s="5">
        <v>-0.230908</v>
      </c>
    </row>
    <row r="398" spans="1:3" x14ac:dyDescent="0.35">
      <c r="A398" s="6">
        <v>33604</v>
      </c>
      <c r="B398" s="4">
        <v>-0.128054</v>
      </c>
      <c r="C398" s="4">
        <v>-0.23422299999999999</v>
      </c>
    </row>
    <row r="399" spans="1:3" x14ac:dyDescent="0.35">
      <c r="A399" s="7">
        <v>33635</v>
      </c>
      <c r="B399" s="5">
        <v>-0.14782799999999999</v>
      </c>
      <c r="C399" s="5">
        <v>-7.3150000000000007E-2</v>
      </c>
    </row>
    <row r="400" spans="1:3" x14ac:dyDescent="0.35">
      <c r="A400" s="6">
        <v>33664</v>
      </c>
      <c r="B400" s="4">
        <v>-0.12786</v>
      </c>
      <c r="C400" s="4">
        <v>-8.9751999999999998E-2</v>
      </c>
    </row>
    <row r="401" spans="1:3" x14ac:dyDescent="0.35">
      <c r="A401" s="7">
        <v>33695</v>
      </c>
      <c r="B401" s="5">
        <v>-0.10005500000000001</v>
      </c>
      <c r="C401" s="5">
        <v>7.9083000000000001E-2</v>
      </c>
    </row>
    <row r="402" spans="1:3" x14ac:dyDescent="0.35">
      <c r="A402" s="6">
        <v>33725</v>
      </c>
      <c r="B402" s="4">
        <v>-0.119726</v>
      </c>
      <c r="C402" s="4">
        <v>-8.1054000000000001E-2</v>
      </c>
    </row>
    <row r="403" spans="1:3" x14ac:dyDescent="0.35">
      <c r="A403" s="7">
        <v>33756</v>
      </c>
      <c r="B403" s="5">
        <v>-9.2004000000000002E-2</v>
      </c>
      <c r="C403" s="5">
        <v>2.9662999999999998E-2</v>
      </c>
    </row>
    <row r="404" spans="1:3" x14ac:dyDescent="0.35">
      <c r="A404" s="6">
        <v>33786</v>
      </c>
      <c r="B404" s="4">
        <v>-6.3292000000000001E-2</v>
      </c>
      <c r="C404" s="4">
        <v>8.5658999999999999E-2</v>
      </c>
    </row>
    <row r="405" spans="1:3" x14ac:dyDescent="0.35">
      <c r="A405" s="7">
        <v>33817</v>
      </c>
      <c r="B405" s="5">
        <v>-7.1627999999999997E-2</v>
      </c>
      <c r="C405" s="5">
        <v>-2.6835999999999999E-2</v>
      </c>
    </row>
    <row r="406" spans="1:3" x14ac:dyDescent="0.35">
      <c r="A406" s="6">
        <v>33848</v>
      </c>
      <c r="B406" s="4">
        <v>-7.4113999999999999E-2</v>
      </c>
      <c r="C406" s="4">
        <v>3.3301999999999998E-2</v>
      </c>
    </row>
    <row r="407" spans="1:3" x14ac:dyDescent="0.35">
      <c r="A407" s="7">
        <v>33878</v>
      </c>
      <c r="B407" s="5">
        <v>-5.9308E-2</v>
      </c>
      <c r="C407" s="5">
        <v>2.1489999999999999E-2</v>
      </c>
    </row>
    <row r="408" spans="1:3" x14ac:dyDescent="0.35">
      <c r="A408" s="6">
        <v>33909</v>
      </c>
      <c r="B408" s="4">
        <v>-7.7980999999999995E-2</v>
      </c>
      <c r="C408" s="4">
        <v>-0.44905</v>
      </c>
    </row>
    <row r="409" spans="1:3" x14ac:dyDescent="0.35">
      <c r="A409" s="7">
        <v>33939</v>
      </c>
      <c r="B409" s="5">
        <v>-9.1719999999999996E-2</v>
      </c>
      <c r="C409" s="5">
        <v>-0.39577099999999998</v>
      </c>
    </row>
    <row r="410" spans="1:3" x14ac:dyDescent="0.35">
      <c r="A410" s="6">
        <v>33970</v>
      </c>
      <c r="B410" s="4">
        <v>-7.4695999999999999E-2</v>
      </c>
      <c r="C410" s="4">
        <v>-2.9929999999999998E-2</v>
      </c>
    </row>
    <row r="411" spans="1:3" x14ac:dyDescent="0.35">
      <c r="A411" s="7">
        <v>34001</v>
      </c>
      <c r="B411" s="5">
        <v>-7.8377000000000002E-2</v>
      </c>
      <c r="C411" s="5">
        <v>-0.117324</v>
      </c>
    </row>
    <row r="412" spans="1:3" x14ac:dyDescent="0.35">
      <c r="A412" s="6">
        <v>34029</v>
      </c>
      <c r="B412" s="4">
        <v>-7.4125999999999997E-2</v>
      </c>
      <c r="C412" s="4">
        <v>-3.8746000000000003E-2</v>
      </c>
    </row>
    <row r="413" spans="1:3" x14ac:dyDescent="0.35">
      <c r="A413" s="7">
        <v>34060</v>
      </c>
      <c r="B413" s="5">
        <v>-8.9625999999999997E-2</v>
      </c>
      <c r="C413" s="5">
        <v>-0.106918</v>
      </c>
    </row>
    <row r="414" spans="1:3" x14ac:dyDescent="0.35">
      <c r="A414" s="6">
        <v>34090</v>
      </c>
      <c r="B414" s="4">
        <v>-8.7955000000000005E-2</v>
      </c>
      <c r="C414" s="4">
        <v>-6.0999999999999999E-2</v>
      </c>
    </row>
    <row r="415" spans="1:3" x14ac:dyDescent="0.35">
      <c r="A415" s="7">
        <v>34121</v>
      </c>
      <c r="B415" s="5">
        <v>-0.106353</v>
      </c>
      <c r="C415" s="5">
        <v>-0.19111500000000001</v>
      </c>
    </row>
    <row r="416" spans="1:3" x14ac:dyDescent="0.35">
      <c r="A416" s="6">
        <v>34151</v>
      </c>
      <c r="B416" s="4">
        <v>-0.13009899999999999</v>
      </c>
      <c r="C416" s="4">
        <v>-0.199296</v>
      </c>
    </row>
    <row r="417" spans="1:3" x14ac:dyDescent="0.35">
      <c r="A417" s="7">
        <v>34182</v>
      </c>
      <c r="B417" s="5">
        <v>-0.133661</v>
      </c>
      <c r="C417" s="5">
        <v>-6.9580000000000003E-2</v>
      </c>
    </row>
    <row r="418" spans="1:3" x14ac:dyDescent="0.35">
      <c r="A418" s="6">
        <v>34213</v>
      </c>
      <c r="B418" s="4">
        <v>-0.15009900000000001</v>
      </c>
      <c r="C418" s="4">
        <v>-0.16394700000000001</v>
      </c>
    </row>
    <row r="419" spans="1:3" x14ac:dyDescent="0.35">
      <c r="A419" s="7">
        <v>34243</v>
      </c>
      <c r="B419" s="5">
        <v>-0.15038399999999999</v>
      </c>
      <c r="C419" s="5">
        <v>1.8065999999999999E-2</v>
      </c>
    </row>
    <row r="420" spans="1:3" x14ac:dyDescent="0.35">
      <c r="A420" s="6">
        <v>34274</v>
      </c>
      <c r="B420" s="4">
        <v>-0.12852</v>
      </c>
      <c r="C420" s="4">
        <v>-0.18668100000000001</v>
      </c>
    </row>
    <row r="421" spans="1:3" x14ac:dyDescent="0.35">
      <c r="A421" s="7">
        <v>34304</v>
      </c>
      <c r="B421" s="5">
        <v>-0.145315</v>
      </c>
      <c r="C421" s="5">
        <v>-0.59730899999999998</v>
      </c>
    </row>
    <row r="422" spans="1:3" x14ac:dyDescent="0.35">
      <c r="A422" s="6">
        <v>34335</v>
      </c>
      <c r="B422" s="4">
        <v>-0.18054500000000001</v>
      </c>
      <c r="C422" s="4">
        <v>-0.45269500000000001</v>
      </c>
    </row>
    <row r="423" spans="1:3" x14ac:dyDescent="0.35">
      <c r="A423" s="7">
        <v>34366</v>
      </c>
      <c r="B423" s="5">
        <v>-0.18756400000000001</v>
      </c>
      <c r="C423" s="5">
        <v>-0.201546</v>
      </c>
    </row>
    <row r="424" spans="1:3" x14ac:dyDescent="0.35">
      <c r="A424" s="6">
        <v>34394</v>
      </c>
      <c r="B424" s="4">
        <v>-0.173877</v>
      </c>
      <c r="C424" s="4">
        <v>0.125495</v>
      </c>
    </row>
    <row r="425" spans="1:3" x14ac:dyDescent="0.35">
      <c r="A425" s="7">
        <v>34425</v>
      </c>
      <c r="B425" s="5">
        <v>-0.17044599999999999</v>
      </c>
      <c r="C425" s="5">
        <v>-6.5749000000000002E-2</v>
      </c>
    </row>
    <row r="426" spans="1:3" x14ac:dyDescent="0.35">
      <c r="A426" s="6">
        <v>34455</v>
      </c>
      <c r="B426" s="4">
        <v>-0.200678</v>
      </c>
      <c r="C426" s="4">
        <v>-0.42378300000000002</v>
      </c>
    </row>
    <row r="427" spans="1:3" x14ac:dyDescent="0.35">
      <c r="A427" s="7">
        <v>34486</v>
      </c>
      <c r="B427" s="5">
        <v>-0.177069</v>
      </c>
      <c r="C427" s="5">
        <v>9.2193999999999998E-2</v>
      </c>
    </row>
    <row r="428" spans="1:3" x14ac:dyDescent="0.35">
      <c r="A428" s="6">
        <v>34516</v>
      </c>
      <c r="B428" s="4">
        <v>-0.176616</v>
      </c>
      <c r="C428" s="4">
        <v>-0.19386200000000001</v>
      </c>
    </row>
    <row r="429" spans="1:3" x14ac:dyDescent="0.35">
      <c r="A429" s="7">
        <v>34547</v>
      </c>
      <c r="B429" s="5">
        <v>-0.17613400000000001</v>
      </c>
      <c r="C429" s="5">
        <v>-6.3788999999999998E-2</v>
      </c>
    </row>
    <row r="430" spans="1:3" x14ac:dyDescent="0.35">
      <c r="A430" s="6">
        <v>34578</v>
      </c>
      <c r="B430" s="4">
        <v>-0.19059999999999999</v>
      </c>
      <c r="C430" s="4">
        <v>-0.33754200000000001</v>
      </c>
    </row>
    <row r="431" spans="1:3" x14ac:dyDescent="0.35">
      <c r="A431" s="7">
        <v>34608</v>
      </c>
      <c r="B431" s="5">
        <v>-0.189972</v>
      </c>
      <c r="C431" s="5">
        <v>2.5600999999999999E-2</v>
      </c>
    </row>
    <row r="432" spans="1:3" x14ac:dyDescent="0.35">
      <c r="A432" s="6">
        <v>34639</v>
      </c>
      <c r="B432" s="4">
        <v>-0.19054299999999999</v>
      </c>
      <c r="C432" s="4">
        <v>-0.193526</v>
      </c>
    </row>
    <row r="433" spans="1:3" x14ac:dyDescent="0.35">
      <c r="A433" s="7">
        <v>34669</v>
      </c>
      <c r="B433" s="5">
        <v>-0.193519</v>
      </c>
      <c r="C433" s="5">
        <v>-0.63302199999999997</v>
      </c>
    </row>
    <row r="434" spans="1:3" x14ac:dyDescent="0.35">
      <c r="A434" s="6">
        <v>34700</v>
      </c>
      <c r="B434" s="4">
        <v>-0.167764</v>
      </c>
      <c r="C434" s="4">
        <v>-0.14363699999999999</v>
      </c>
    </row>
    <row r="435" spans="1:3" x14ac:dyDescent="0.35">
      <c r="A435" s="7">
        <v>34731</v>
      </c>
      <c r="B435" s="5">
        <v>-0.15109700000000001</v>
      </c>
      <c r="C435" s="5">
        <v>-1.5479999999999999E-3</v>
      </c>
    </row>
    <row r="436" spans="1:3" x14ac:dyDescent="0.35">
      <c r="A436" s="6">
        <v>34759</v>
      </c>
      <c r="B436" s="4">
        <v>-0.18190200000000001</v>
      </c>
      <c r="C436" s="4">
        <v>-0.24415999999999999</v>
      </c>
    </row>
    <row r="437" spans="1:3" x14ac:dyDescent="0.35">
      <c r="A437" s="7">
        <v>34790</v>
      </c>
      <c r="B437" s="5">
        <v>-0.181891</v>
      </c>
      <c r="C437" s="5">
        <v>-6.5619999999999998E-2</v>
      </c>
    </row>
    <row r="438" spans="1:3" x14ac:dyDescent="0.35">
      <c r="A438" s="6">
        <v>34820</v>
      </c>
      <c r="B438" s="4">
        <v>-0.15597800000000001</v>
      </c>
      <c r="C438" s="4">
        <v>-0.112831</v>
      </c>
    </row>
    <row r="439" spans="1:3" x14ac:dyDescent="0.35">
      <c r="A439" s="7">
        <v>34851</v>
      </c>
      <c r="B439" s="5">
        <v>-0.17270099999999999</v>
      </c>
      <c r="C439" s="5">
        <v>-0.108475</v>
      </c>
    </row>
    <row r="440" spans="1:3" x14ac:dyDescent="0.35">
      <c r="A440" s="6">
        <v>34881</v>
      </c>
      <c r="B440" s="4">
        <v>-0.17415900000000001</v>
      </c>
      <c r="C440" s="4">
        <v>-0.21135699999999999</v>
      </c>
    </row>
    <row r="441" spans="1:3" x14ac:dyDescent="0.35">
      <c r="A441" s="7">
        <v>34912</v>
      </c>
      <c r="B441" s="5">
        <v>-0.17235800000000001</v>
      </c>
      <c r="C441" s="5">
        <v>-4.2181999999999997E-2</v>
      </c>
    </row>
    <row r="442" spans="1:3" x14ac:dyDescent="0.35">
      <c r="A442" s="6">
        <v>34943</v>
      </c>
      <c r="B442" s="4">
        <v>-0.19139700000000001</v>
      </c>
      <c r="C442" s="4">
        <v>-0.56600399999999995</v>
      </c>
    </row>
    <row r="443" spans="1:3" x14ac:dyDescent="0.35">
      <c r="A443" s="7">
        <v>34973</v>
      </c>
      <c r="B443" s="5">
        <v>-0.20039699999999999</v>
      </c>
      <c r="C443" s="5">
        <v>-8.2397999999999999E-2</v>
      </c>
    </row>
    <row r="444" spans="1:3" x14ac:dyDescent="0.35">
      <c r="A444" s="6">
        <v>35004</v>
      </c>
      <c r="B444" s="4">
        <v>-0.229323</v>
      </c>
      <c r="C444" s="4">
        <v>-0.54063899999999998</v>
      </c>
    </row>
    <row r="445" spans="1:3" x14ac:dyDescent="0.35">
      <c r="A445" s="7">
        <v>35034</v>
      </c>
      <c r="B445" s="5">
        <v>-0.16653899999999999</v>
      </c>
      <c r="C445" s="5">
        <v>0.120379</v>
      </c>
    </row>
    <row r="446" spans="1:3" x14ac:dyDescent="0.35">
      <c r="A446" s="6">
        <v>35065</v>
      </c>
      <c r="B446" s="4">
        <v>-0.15670700000000001</v>
      </c>
      <c r="C446" s="4">
        <v>-2.5654E-2</v>
      </c>
    </row>
    <row r="447" spans="1:3" x14ac:dyDescent="0.35">
      <c r="A447" s="7">
        <v>35096</v>
      </c>
      <c r="B447" s="5">
        <v>-0.16827900000000001</v>
      </c>
      <c r="C447" s="5">
        <v>-0.140403</v>
      </c>
    </row>
    <row r="448" spans="1:3" x14ac:dyDescent="0.35">
      <c r="A448" s="6">
        <v>35125</v>
      </c>
      <c r="B448" s="4">
        <v>-0.12807099999999999</v>
      </c>
      <c r="C448" s="4">
        <v>0.23832700000000001</v>
      </c>
    </row>
    <row r="449" spans="1:3" x14ac:dyDescent="0.35">
      <c r="A449" s="7">
        <v>35156</v>
      </c>
      <c r="B449" s="5">
        <v>-0.12504899999999999</v>
      </c>
      <c r="C449" s="5">
        <v>-2.9346000000000001E-2</v>
      </c>
    </row>
    <row r="450" spans="1:3" x14ac:dyDescent="0.35">
      <c r="A450" s="6">
        <v>35186</v>
      </c>
      <c r="B450" s="4">
        <v>-0.12820999999999999</v>
      </c>
      <c r="C450" s="4">
        <v>-0.15076800000000001</v>
      </c>
    </row>
    <row r="451" spans="1:3" x14ac:dyDescent="0.35">
      <c r="A451" s="7">
        <v>35217</v>
      </c>
      <c r="B451" s="5">
        <v>-0.165604</v>
      </c>
      <c r="C451" s="5">
        <v>-0.55720000000000003</v>
      </c>
    </row>
    <row r="452" spans="1:3" x14ac:dyDescent="0.35">
      <c r="A452" s="6">
        <v>35247</v>
      </c>
      <c r="B452" s="4">
        <v>-0.14233399999999999</v>
      </c>
      <c r="C452" s="4">
        <v>6.7880999999999997E-2</v>
      </c>
    </row>
    <row r="453" spans="1:3" x14ac:dyDescent="0.35">
      <c r="A453" s="7">
        <v>35278</v>
      </c>
      <c r="B453" s="5">
        <v>-0.17884700000000001</v>
      </c>
      <c r="C453" s="5">
        <v>-0.48033300000000001</v>
      </c>
    </row>
    <row r="454" spans="1:3" x14ac:dyDescent="0.35">
      <c r="A454" s="6">
        <v>35309</v>
      </c>
      <c r="B454" s="4">
        <v>-0.13399</v>
      </c>
      <c r="C454" s="4">
        <v>-2.7726000000000001E-2</v>
      </c>
    </row>
    <row r="455" spans="1:3" x14ac:dyDescent="0.35">
      <c r="A455" s="7">
        <v>35339</v>
      </c>
      <c r="B455" s="5">
        <v>-0.13253000000000001</v>
      </c>
      <c r="C455" s="5">
        <v>-6.4879999999999993E-2</v>
      </c>
    </row>
    <row r="456" spans="1:3" x14ac:dyDescent="0.35">
      <c r="A456" s="6">
        <v>35370</v>
      </c>
      <c r="B456" s="4">
        <v>-0.101483</v>
      </c>
      <c r="C456" s="4">
        <v>-0.168074</v>
      </c>
    </row>
    <row r="457" spans="1:3" x14ac:dyDescent="0.35">
      <c r="A457" s="7">
        <v>35400</v>
      </c>
      <c r="B457" s="5">
        <v>-0.132851</v>
      </c>
      <c r="C457" s="5">
        <v>-0.25603999999999999</v>
      </c>
    </row>
    <row r="458" spans="1:3" x14ac:dyDescent="0.35">
      <c r="A458" s="6">
        <v>35431</v>
      </c>
      <c r="B458" s="4">
        <v>-0.15351100000000001</v>
      </c>
      <c r="C458" s="4">
        <v>-0.27356599999999998</v>
      </c>
    </row>
    <row r="459" spans="1:3" x14ac:dyDescent="0.35">
      <c r="A459" s="7">
        <v>35462</v>
      </c>
      <c r="B459" s="5">
        <v>-0.14768899999999999</v>
      </c>
      <c r="C459" s="5">
        <v>-7.0538000000000003E-2</v>
      </c>
    </row>
    <row r="460" spans="1:3" x14ac:dyDescent="0.35">
      <c r="A460" s="6">
        <v>35490</v>
      </c>
      <c r="B460" s="4">
        <v>-0.18971199999999999</v>
      </c>
      <c r="C460" s="4">
        <v>-0.26595999999999997</v>
      </c>
    </row>
    <row r="461" spans="1:3" x14ac:dyDescent="0.35">
      <c r="A461" s="7">
        <v>35521</v>
      </c>
      <c r="B461" s="5">
        <v>-0.18126700000000001</v>
      </c>
      <c r="C461" s="5">
        <v>7.2001999999999997E-2</v>
      </c>
    </row>
    <row r="462" spans="1:3" x14ac:dyDescent="0.35">
      <c r="A462" s="6">
        <v>35551</v>
      </c>
      <c r="B462" s="4">
        <v>-0.20372899999999999</v>
      </c>
      <c r="C462" s="4">
        <v>-0.420319</v>
      </c>
    </row>
    <row r="463" spans="1:3" x14ac:dyDescent="0.35">
      <c r="A463" s="7">
        <v>35582</v>
      </c>
      <c r="B463" s="5">
        <v>-0.19954</v>
      </c>
      <c r="C463" s="5">
        <v>-0.50692800000000005</v>
      </c>
    </row>
    <row r="464" spans="1:3" x14ac:dyDescent="0.35">
      <c r="A464" s="6">
        <v>35612</v>
      </c>
      <c r="B464" s="4">
        <v>-0.249866</v>
      </c>
      <c r="C464" s="4">
        <v>-0.53603000000000001</v>
      </c>
    </row>
    <row r="465" spans="1:3" x14ac:dyDescent="0.35">
      <c r="A465" s="7">
        <v>35643</v>
      </c>
      <c r="B465" s="5">
        <v>-0.25995800000000002</v>
      </c>
      <c r="C465" s="5">
        <v>-0.601437</v>
      </c>
    </row>
    <row r="466" spans="1:3" x14ac:dyDescent="0.35">
      <c r="A466" s="6">
        <v>35674</v>
      </c>
      <c r="B466" s="4">
        <v>-0.27613599999999999</v>
      </c>
      <c r="C466" s="4">
        <v>-0.221859</v>
      </c>
    </row>
    <row r="467" spans="1:3" x14ac:dyDescent="0.35">
      <c r="A467" s="7">
        <v>35704</v>
      </c>
      <c r="B467" s="5">
        <v>-0.26163999999999998</v>
      </c>
      <c r="C467" s="5">
        <v>0.109065</v>
      </c>
    </row>
    <row r="468" spans="1:3" x14ac:dyDescent="0.35">
      <c r="A468" s="6">
        <v>35735</v>
      </c>
      <c r="B468" s="4">
        <v>-0.27705600000000002</v>
      </c>
      <c r="C468" s="4">
        <v>-0.35306700000000002</v>
      </c>
    </row>
    <row r="469" spans="1:3" x14ac:dyDescent="0.35">
      <c r="A469" s="7">
        <v>35765</v>
      </c>
      <c r="B469" s="5">
        <v>-0.293713</v>
      </c>
      <c r="C469" s="5">
        <v>-0.45591599999999999</v>
      </c>
    </row>
    <row r="470" spans="1:3" x14ac:dyDescent="0.35">
      <c r="A470" s="6">
        <v>35796</v>
      </c>
      <c r="B470" s="4">
        <v>-0.285223</v>
      </c>
      <c r="C470" s="4">
        <v>-0.17168600000000001</v>
      </c>
    </row>
    <row r="471" spans="1:3" x14ac:dyDescent="0.35">
      <c r="A471" s="7">
        <v>35827</v>
      </c>
      <c r="B471" s="5">
        <v>-0.32205699999999998</v>
      </c>
      <c r="C471" s="5">
        <v>-0.51254999999999995</v>
      </c>
    </row>
    <row r="472" spans="1:3" x14ac:dyDescent="0.35">
      <c r="A472" s="6">
        <v>35855</v>
      </c>
      <c r="B472" s="4">
        <v>-0.34286299999999997</v>
      </c>
      <c r="C472" s="4">
        <v>-0.515629</v>
      </c>
    </row>
    <row r="473" spans="1:3" x14ac:dyDescent="0.35">
      <c r="A473" s="7">
        <v>35886</v>
      </c>
      <c r="B473" s="5">
        <v>-0.37380999999999998</v>
      </c>
      <c r="C473" s="5">
        <v>-0.29936099999999999</v>
      </c>
    </row>
    <row r="474" spans="1:3" x14ac:dyDescent="0.35">
      <c r="A474" s="6">
        <v>35916</v>
      </c>
      <c r="B474" s="4">
        <v>-0.37313200000000002</v>
      </c>
      <c r="C474" s="4">
        <v>-0.41219099999999997</v>
      </c>
    </row>
    <row r="475" spans="1:3" x14ac:dyDescent="0.35">
      <c r="A475" s="7">
        <v>35947</v>
      </c>
      <c r="B475" s="5">
        <v>-0.36168699999999998</v>
      </c>
      <c r="C475" s="5">
        <v>-0.369585</v>
      </c>
    </row>
    <row r="476" spans="1:3" x14ac:dyDescent="0.35">
      <c r="A476" s="6">
        <v>35977</v>
      </c>
      <c r="B476" s="4">
        <v>-0.321266</v>
      </c>
      <c r="C476" s="4">
        <v>-5.0974999999999999E-2</v>
      </c>
    </row>
    <row r="477" spans="1:3" x14ac:dyDescent="0.35">
      <c r="A477" s="7">
        <v>36008</v>
      </c>
      <c r="B477" s="5">
        <v>-0.27927400000000002</v>
      </c>
      <c r="C477" s="5">
        <v>-9.7532999999999995E-2</v>
      </c>
    </row>
    <row r="478" spans="1:3" x14ac:dyDescent="0.35">
      <c r="A478" s="6">
        <v>36039</v>
      </c>
      <c r="B478" s="4">
        <v>-0.30304500000000001</v>
      </c>
      <c r="C478" s="4">
        <v>-0.50711499999999998</v>
      </c>
    </row>
    <row r="479" spans="1:3" x14ac:dyDescent="0.35">
      <c r="A479" s="7">
        <v>36069</v>
      </c>
      <c r="B479" s="5">
        <v>-0.299873</v>
      </c>
      <c r="C479" s="5">
        <v>0.14713499999999999</v>
      </c>
    </row>
    <row r="480" spans="1:3" x14ac:dyDescent="0.35">
      <c r="A480" s="6">
        <v>36100</v>
      </c>
      <c r="B480" s="4">
        <v>-0.31758500000000001</v>
      </c>
      <c r="C480" s="4">
        <v>-0.56561099999999997</v>
      </c>
    </row>
    <row r="481" spans="1:3" x14ac:dyDescent="0.35">
      <c r="A481" s="7">
        <v>36130</v>
      </c>
      <c r="B481" s="5">
        <v>-0.329345</v>
      </c>
      <c r="C481" s="5">
        <v>-0.59704000000000002</v>
      </c>
    </row>
    <row r="482" spans="1:3" x14ac:dyDescent="0.35">
      <c r="A482" s="6">
        <v>36161</v>
      </c>
      <c r="B482" s="4">
        <v>-0.348995</v>
      </c>
      <c r="C482" s="4">
        <v>-0.40748299999999998</v>
      </c>
    </row>
    <row r="483" spans="1:3" x14ac:dyDescent="0.35">
      <c r="A483" s="7">
        <v>36192</v>
      </c>
      <c r="B483" s="5">
        <v>-0.34696399999999999</v>
      </c>
      <c r="C483" s="5">
        <v>-0.48817700000000003</v>
      </c>
    </row>
    <row r="484" spans="1:3" x14ac:dyDescent="0.35">
      <c r="A484" s="6">
        <v>36220</v>
      </c>
      <c r="B484" s="4">
        <v>-0.33778799999999998</v>
      </c>
      <c r="C484" s="4">
        <v>-0.40552300000000002</v>
      </c>
    </row>
    <row r="485" spans="1:3" x14ac:dyDescent="0.35">
      <c r="A485" s="7">
        <v>36251</v>
      </c>
      <c r="B485" s="5">
        <v>-0.30096499999999998</v>
      </c>
      <c r="C485" s="5">
        <v>0.142515</v>
      </c>
    </row>
    <row r="486" spans="1:3" x14ac:dyDescent="0.35">
      <c r="A486" s="6">
        <v>36281</v>
      </c>
      <c r="B486" s="4">
        <v>-0.30931700000000001</v>
      </c>
      <c r="C486" s="4">
        <v>-0.51240699999999995</v>
      </c>
    </row>
    <row r="487" spans="1:3" x14ac:dyDescent="0.35">
      <c r="A487" s="7">
        <v>36312</v>
      </c>
      <c r="B487" s="5">
        <v>-0.32129400000000002</v>
      </c>
      <c r="C487" s="5">
        <v>-0.51331700000000002</v>
      </c>
    </row>
    <row r="488" spans="1:3" x14ac:dyDescent="0.35">
      <c r="A488" s="6">
        <v>36342</v>
      </c>
      <c r="B488" s="4">
        <v>-0.33173399999999997</v>
      </c>
      <c r="C488" s="4">
        <v>-0.17624600000000001</v>
      </c>
    </row>
    <row r="489" spans="1:3" x14ac:dyDescent="0.35">
      <c r="A489" s="7">
        <v>36373</v>
      </c>
      <c r="B489" s="5">
        <v>-0.34939900000000002</v>
      </c>
      <c r="C489" s="5">
        <v>-0.30951499999999998</v>
      </c>
    </row>
    <row r="490" spans="1:3" x14ac:dyDescent="0.35">
      <c r="A490" s="6">
        <v>36404</v>
      </c>
      <c r="B490" s="4">
        <v>-0.27547100000000002</v>
      </c>
      <c r="C490" s="4">
        <v>0.38001299999999999</v>
      </c>
    </row>
    <row r="491" spans="1:3" x14ac:dyDescent="0.35">
      <c r="A491" s="7">
        <v>36434</v>
      </c>
      <c r="B491" s="5">
        <v>-0.29788999999999999</v>
      </c>
      <c r="C491" s="5">
        <v>-0.12189</v>
      </c>
    </row>
    <row r="492" spans="1:3" x14ac:dyDescent="0.35">
      <c r="A492" s="6">
        <v>36465</v>
      </c>
      <c r="B492" s="4">
        <v>-0.28593499999999999</v>
      </c>
      <c r="C492" s="4">
        <v>-0.42215000000000003</v>
      </c>
    </row>
    <row r="493" spans="1:3" x14ac:dyDescent="0.35">
      <c r="A493" s="7">
        <v>36495</v>
      </c>
      <c r="B493" s="5">
        <v>-0.23600699999999999</v>
      </c>
      <c r="C493" s="5">
        <v>2.0929999999999998E-3</v>
      </c>
    </row>
    <row r="494" spans="1:3" x14ac:dyDescent="0.35">
      <c r="A494" s="6">
        <v>36526</v>
      </c>
      <c r="B494" s="4">
        <v>-0.21190300000000001</v>
      </c>
      <c r="C494" s="4">
        <v>-0.118231</v>
      </c>
    </row>
    <row r="495" spans="1:3" x14ac:dyDescent="0.35">
      <c r="A495" s="7">
        <v>36557</v>
      </c>
      <c r="B495" s="5">
        <v>-0.16999</v>
      </c>
      <c r="C495" s="5">
        <v>1.4777999999999999E-2</v>
      </c>
    </row>
    <row r="496" spans="1:3" x14ac:dyDescent="0.35">
      <c r="A496" s="6">
        <v>36586</v>
      </c>
      <c r="B496" s="4">
        <v>-0.13733000000000001</v>
      </c>
      <c r="C496" s="4">
        <v>-1.3599E-2</v>
      </c>
    </row>
    <row r="497" spans="1:3" x14ac:dyDescent="0.35">
      <c r="A497" s="7">
        <v>36617</v>
      </c>
      <c r="B497" s="5">
        <v>-0.180313</v>
      </c>
      <c r="C497" s="5">
        <v>-0.37328099999999997</v>
      </c>
    </row>
    <row r="498" spans="1:3" x14ac:dyDescent="0.35">
      <c r="A498" s="6">
        <v>36647</v>
      </c>
      <c r="B498" s="4">
        <v>-0.16644</v>
      </c>
      <c r="C498" s="4">
        <v>-0.34593000000000002</v>
      </c>
    </row>
    <row r="499" spans="1:3" x14ac:dyDescent="0.35">
      <c r="A499" s="7">
        <v>36678</v>
      </c>
      <c r="B499" s="5">
        <v>-0.15337899999999999</v>
      </c>
      <c r="C499" s="5">
        <v>-0.35659000000000002</v>
      </c>
    </row>
    <row r="500" spans="1:3" x14ac:dyDescent="0.35">
      <c r="A500" s="6">
        <v>36708</v>
      </c>
      <c r="B500" s="4">
        <v>-0.134272</v>
      </c>
      <c r="C500" s="4">
        <v>5.3043E-2</v>
      </c>
    </row>
    <row r="501" spans="1:3" x14ac:dyDescent="0.35">
      <c r="A501" s="7">
        <v>36739</v>
      </c>
      <c r="B501" s="5">
        <v>-0.13095200000000001</v>
      </c>
      <c r="C501" s="5">
        <v>-0.26968399999999998</v>
      </c>
    </row>
    <row r="502" spans="1:3" x14ac:dyDescent="0.35">
      <c r="A502" s="6">
        <v>36770</v>
      </c>
      <c r="B502" s="4">
        <v>-0.16669300000000001</v>
      </c>
      <c r="C502" s="4">
        <v>-4.8877999999999998E-2</v>
      </c>
    </row>
    <row r="503" spans="1:3" x14ac:dyDescent="0.35">
      <c r="A503" s="7">
        <v>36800</v>
      </c>
      <c r="B503" s="5">
        <v>-0.170658</v>
      </c>
      <c r="C503" s="5">
        <v>-0.169463</v>
      </c>
    </row>
    <row r="504" spans="1:3" x14ac:dyDescent="0.35">
      <c r="A504" s="6">
        <v>36831</v>
      </c>
      <c r="B504" s="4">
        <v>-0.16044</v>
      </c>
      <c r="C504" s="4">
        <v>-0.299535</v>
      </c>
    </row>
    <row r="505" spans="1:3" x14ac:dyDescent="0.35">
      <c r="A505" s="7">
        <v>36861</v>
      </c>
      <c r="B505" s="5">
        <v>-0.18762100000000001</v>
      </c>
      <c r="C505" s="5">
        <v>-0.32408100000000001</v>
      </c>
    </row>
    <row r="506" spans="1:3" x14ac:dyDescent="0.35">
      <c r="A506" s="6">
        <v>36892</v>
      </c>
      <c r="B506" s="4">
        <v>-0.152754</v>
      </c>
      <c r="C506" s="4">
        <v>0.30016700000000002</v>
      </c>
    </row>
    <row r="507" spans="1:3" x14ac:dyDescent="0.35">
      <c r="A507" s="7">
        <v>36923</v>
      </c>
      <c r="B507" s="5">
        <v>-0.178789</v>
      </c>
      <c r="C507" s="5">
        <v>-0.29763200000000001</v>
      </c>
    </row>
    <row r="508" spans="1:3" x14ac:dyDescent="0.35">
      <c r="A508" s="6">
        <v>36951</v>
      </c>
      <c r="B508" s="4">
        <v>-0.220141</v>
      </c>
      <c r="C508" s="4">
        <v>-0.509826</v>
      </c>
    </row>
    <row r="509" spans="1:3" x14ac:dyDescent="0.35">
      <c r="A509" s="7">
        <v>36982</v>
      </c>
      <c r="B509" s="5">
        <v>-0.228878</v>
      </c>
      <c r="C509" s="5">
        <v>-0.47812700000000002</v>
      </c>
    </row>
    <row r="510" spans="1:3" x14ac:dyDescent="0.35">
      <c r="A510" s="6">
        <v>37012</v>
      </c>
      <c r="B510" s="4">
        <v>-0.225797</v>
      </c>
      <c r="C510" s="4">
        <v>-0.30896099999999999</v>
      </c>
    </row>
    <row r="511" spans="1:3" x14ac:dyDescent="0.35">
      <c r="A511" s="7">
        <v>37043</v>
      </c>
      <c r="B511" s="5">
        <v>-0.22294800000000001</v>
      </c>
      <c r="C511" s="5">
        <v>-0.32239499999999999</v>
      </c>
    </row>
    <row r="512" spans="1:3" x14ac:dyDescent="0.35">
      <c r="A512" s="6">
        <v>37073</v>
      </c>
      <c r="B512" s="4">
        <v>-0.24030899999999999</v>
      </c>
      <c r="C512" s="4">
        <v>-0.15529399999999999</v>
      </c>
    </row>
    <row r="513" spans="1:3" x14ac:dyDescent="0.35">
      <c r="A513" s="7">
        <v>37104</v>
      </c>
      <c r="B513" s="5">
        <v>-0.28062599999999999</v>
      </c>
      <c r="C513" s="5">
        <v>-0.75349299999999997</v>
      </c>
    </row>
    <row r="514" spans="1:3" x14ac:dyDescent="0.35">
      <c r="A514" s="6">
        <v>37135</v>
      </c>
      <c r="B514" s="4">
        <v>-0.30842900000000001</v>
      </c>
      <c r="C514" s="4">
        <v>-0.38250899999999999</v>
      </c>
    </row>
    <row r="515" spans="1:3" x14ac:dyDescent="0.35">
      <c r="A515" s="7">
        <v>37165</v>
      </c>
      <c r="B515" s="5">
        <v>-0.34665600000000002</v>
      </c>
      <c r="C515" s="5">
        <v>-0.62818200000000002</v>
      </c>
    </row>
    <row r="516" spans="1:3" x14ac:dyDescent="0.35">
      <c r="A516" s="6">
        <v>37196</v>
      </c>
      <c r="B516" s="4">
        <v>-0.34590799999999999</v>
      </c>
      <c r="C516" s="4">
        <v>-0.29055999999999998</v>
      </c>
    </row>
    <row r="517" spans="1:3" x14ac:dyDescent="0.35">
      <c r="A517" s="7">
        <v>37226</v>
      </c>
      <c r="B517" s="5">
        <v>-0.36533700000000002</v>
      </c>
      <c r="C517" s="5">
        <v>-0.55722700000000003</v>
      </c>
    </row>
    <row r="518" spans="1:3" x14ac:dyDescent="0.35">
      <c r="A518" s="6">
        <v>37257</v>
      </c>
      <c r="B518" s="4">
        <v>-0.44573499999999999</v>
      </c>
      <c r="C518" s="4">
        <v>-0.66461999999999999</v>
      </c>
    </row>
    <row r="519" spans="1:3" x14ac:dyDescent="0.35">
      <c r="A519" s="7">
        <v>37288</v>
      </c>
      <c r="B519" s="5">
        <v>-0.45422699999999999</v>
      </c>
      <c r="C519" s="5">
        <v>-0.39953</v>
      </c>
    </row>
    <row r="520" spans="1:3" x14ac:dyDescent="0.35">
      <c r="A520" s="6">
        <v>37316</v>
      </c>
      <c r="B520" s="4">
        <v>-0.45442300000000002</v>
      </c>
      <c r="C520" s="4">
        <v>-0.51218200000000003</v>
      </c>
    </row>
    <row r="521" spans="1:3" x14ac:dyDescent="0.35">
      <c r="A521" s="7">
        <v>37347</v>
      </c>
      <c r="B521" s="5">
        <v>-0.40547800000000001</v>
      </c>
      <c r="C521" s="5">
        <v>0.10921400000000001</v>
      </c>
    </row>
    <row r="522" spans="1:3" x14ac:dyDescent="0.35">
      <c r="A522" s="6">
        <v>37377</v>
      </c>
      <c r="B522" s="4">
        <v>-0.40191500000000002</v>
      </c>
      <c r="C522" s="4">
        <v>-0.26620100000000002</v>
      </c>
    </row>
    <row r="523" spans="1:3" x14ac:dyDescent="0.35">
      <c r="A523" s="7">
        <v>37408</v>
      </c>
      <c r="B523" s="5">
        <v>-0.40883000000000003</v>
      </c>
      <c r="C523" s="5">
        <v>-0.40537600000000001</v>
      </c>
    </row>
    <row r="524" spans="1:3" x14ac:dyDescent="0.35">
      <c r="A524" s="6">
        <v>37438</v>
      </c>
      <c r="B524" s="4">
        <v>-0.41248000000000001</v>
      </c>
      <c r="C524" s="4">
        <v>-0.19909499999999999</v>
      </c>
    </row>
    <row r="525" spans="1:3" x14ac:dyDescent="0.35">
      <c r="A525" s="7">
        <v>37469</v>
      </c>
      <c r="B525" s="5">
        <v>-0.349049</v>
      </c>
      <c r="C525" s="5">
        <v>7.6759999999999997E-3</v>
      </c>
    </row>
    <row r="526" spans="1:3" x14ac:dyDescent="0.35">
      <c r="A526" s="6">
        <v>37500</v>
      </c>
      <c r="B526" s="4">
        <v>-0.33549200000000001</v>
      </c>
      <c r="C526" s="4">
        <v>-0.21982099999999999</v>
      </c>
    </row>
    <row r="527" spans="1:3" x14ac:dyDescent="0.35">
      <c r="A527" s="7">
        <v>37530</v>
      </c>
      <c r="B527" s="5">
        <v>-0.30723200000000001</v>
      </c>
      <c r="C527" s="5">
        <v>-0.28906700000000002</v>
      </c>
    </row>
    <row r="528" spans="1:3" x14ac:dyDescent="0.35">
      <c r="A528" s="6">
        <v>37561</v>
      </c>
      <c r="B528" s="4">
        <v>-0.303421</v>
      </c>
      <c r="C528" s="4">
        <v>-0.24481700000000001</v>
      </c>
    </row>
    <row r="529" spans="1:3" x14ac:dyDescent="0.35">
      <c r="A529" s="7">
        <v>37591</v>
      </c>
      <c r="B529" s="5">
        <v>-0.27868300000000001</v>
      </c>
      <c r="C529" s="5">
        <v>-0.26037500000000002</v>
      </c>
    </row>
    <row r="530" spans="1:3" x14ac:dyDescent="0.35">
      <c r="A530" s="6">
        <v>37622</v>
      </c>
      <c r="B530" s="4">
        <v>-0.246476</v>
      </c>
      <c r="C530" s="4">
        <v>-0.27813599999999999</v>
      </c>
    </row>
    <row r="531" spans="1:3" x14ac:dyDescent="0.35">
      <c r="A531" s="7">
        <v>37653</v>
      </c>
      <c r="B531" s="5">
        <v>-0.197354</v>
      </c>
      <c r="C531" s="5">
        <v>0.18992700000000001</v>
      </c>
    </row>
    <row r="532" spans="1:3" x14ac:dyDescent="0.35">
      <c r="A532" s="6">
        <v>37681</v>
      </c>
      <c r="B532" s="4">
        <v>-0.17585700000000001</v>
      </c>
      <c r="C532" s="4">
        <v>-0.25421300000000002</v>
      </c>
    </row>
    <row r="533" spans="1:3" x14ac:dyDescent="0.35">
      <c r="A533" s="7">
        <v>37712</v>
      </c>
      <c r="B533" s="5">
        <v>-0.193855</v>
      </c>
      <c r="C533" s="5">
        <v>-0.106763</v>
      </c>
    </row>
    <row r="534" spans="1:3" x14ac:dyDescent="0.35">
      <c r="A534" s="6">
        <v>37742</v>
      </c>
      <c r="B534" s="4">
        <v>-0.18359800000000001</v>
      </c>
      <c r="C534" s="4">
        <v>-0.143121</v>
      </c>
    </row>
    <row r="535" spans="1:3" x14ac:dyDescent="0.35">
      <c r="A535" s="7">
        <v>37773</v>
      </c>
      <c r="B535" s="5">
        <v>-0.15242600000000001</v>
      </c>
      <c r="C535" s="5">
        <v>-3.1303999999999998E-2</v>
      </c>
    </row>
    <row r="536" spans="1:3" x14ac:dyDescent="0.35">
      <c r="A536" s="6">
        <v>37803</v>
      </c>
      <c r="B536" s="4">
        <v>-0.124859</v>
      </c>
      <c r="C536" s="4">
        <v>0.13170799999999999</v>
      </c>
    </row>
    <row r="537" spans="1:3" x14ac:dyDescent="0.35">
      <c r="A537" s="7">
        <v>37834</v>
      </c>
      <c r="B537" s="5">
        <v>-0.116077</v>
      </c>
      <c r="C537" s="5">
        <v>0.113052</v>
      </c>
    </row>
    <row r="538" spans="1:3" x14ac:dyDescent="0.35">
      <c r="A538" s="6">
        <v>37865</v>
      </c>
      <c r="B538" s="4">
        <v>-0.11056299999999999</v>
      </c>
      <c r="C538" s="4">
        <v>-0.15364900000000001</v>
      </c>
    </row>
    <row r="539" spans="1:3" x14ac:dyDescent="0.35">
      <c r="A539" s="7">
        <v>37895</v>
      </c>
      <c r="B539" s="5">
        <v>-0.10215</v>
      </c>
      <c r="C539" s="5">
        <v>-0.18811</v>
      </c>
    </row>
    <row r="540" spans="1:3" x14ac:dyDescent="0.35">
      <c r="A540" s="6">
        <v>37926</v>
      </c>
      <c r="B540" s="4">
        <v>-0.120798</v>
      </c>
      <c r="C540" s="4">
        <v>-0.46859099999999998</v>
      </c>
    </row>
    <row r="541" spans="1:3" x14ac:dyDescent="0.35">
      <c r="A541" s="7">
        <v>37956</v>
      </c>
      <c r="B541" s="5">
        <v>-7.8925999999999996E-2</v>
      </c>
      <c r="C541" s="5">
        <v>0.24208199999999999</v>
      </c>
    </row>
    <row r="542" spans="1:3" x14ac:dyDescent="0.35">
      <c r="A542" s="6">
        <v>37987</v>
      </c>
      <c r="B542" s="4">
        <v>-5.3711000000000002E-2</v>
      </c>
      <c r="C542" s="4">
        <v>2.445E-2</v>
      </c>
    </row>
    <row r="543" spans="1:3" x14ac:dyDescent="0.35">
      <c r="A543" s="7">
        <v>38018</v>
      </c>
      <c r="B543" s="5">
        <v>-7.8472E-2</v>
      </c>
      <c r="C543" s="5">
        <v>-0.10721</v>
      </c>
    </row>
    <row r="544" spans="1:3" x14ac:dyDescent="0.35">
      <c r="A544" s="6">
        <v>38047</v>
      </c>
      <c r="B544" s="4">
        <v>-8.4134E-2</v>
      </c>
      <c r="C544" s="4">
        <v>-0.32215199999999999</v>
      </c>
    </row>
    <row r="545" spans="1:3" x14ac:dyDescent="0.35">
      <c r="A545" s="7">
        <v>38078</v>
      </c>
      <c r="B545" s="5">
        <v>-8.9098999999999998E-2</v>
      </c>
      <c r="C545" s="5">
        <v>-0.16633700000000001</v>
      </c>
    </row>
    <row r="546" spans="1:3" x14ac:dyDescent="0.35">
      <c r="A546" s="6">
        <v>38108</v>
      </c>
      <c r="B546" s="4">
        <v>-8.5720000000000005E-2</v>
      </c>
      <c r="C546" s="4">
        <v>-0.10258200000000001</v>
      </c>
    </row>
    <row r="547" spans="1:3" x14ac:dyDescent="0.35">
      <c r="A547" s="7">
        <v>38139</v>
      </c>
      <c r="B547" s="5">
        <v>-8.8925000000000004E-2</v>
      </c>
      <c r="C547" s="5">
        <v>-6.9765999999999995E-2</v>
      </c>
    </row>
    <row r="548" spans="1:3" x14ac:dyDescent="0.35">
      <c r="A548" s="6">
        <v>38169</v>
      </c>
      <c r="B548" s="4">
        <v>-0.130944</v>
      </c>
      <c r="C548" s="4">
        <v>-0.37251800000000002</v>
      </c>
    </row>
    <row r="549" spans="1:3" x14ac:dyDescent="0.35">
      <c r="A549" s="7">
        <v>38200</v>
      </c>
      <c r="B549" s="5">
        <v>-0.17701800000000001</v>
      </c>
      <c r="C549" s="5">
        <v>-0.439834</v>
      </c>
    </row>
    <row r="550" spans="1:3" x14ac:dyDescent="0.35">
      <c r="A550" s="6">
        <v>38231</v>
      </c>
      <c r="B550" s="4">
        <v>-0.15767900000000001</v>
      </c>
      <c r="C550" s="4">
        <v>7.8422000000000006E-2</v>
      </c>
    </row>
    <row r="551" spans="1:3" x14ac:dyDescent="0.35">
      <c r="A551" s="7">
        <v>38261</v>
      </c>
      <c r="B551" s="5">
        <v>-0.138353</v>
      </c>
      <c r="C551" s="5">
        <v>4.3804000000000003E-2</v>
      </c>
    </row>
    <row r="552" spans="1:3" x14ac:dyDescent="0.35">
      <c r="A552" s="6">
        <v>38292</v>
      </c>
      <c r="B552" s="4">
        <v>-7.2344000000000006E-2</v>
      </c>
      <c r="C552" s="4">
        <v>0.32350800000000002</v>
      </c>
    </row>
    <row r="553" spans="1:3" x14ac:dyDescent="0.35">
      <c r="A553" s="7">
        <v>38322</v>
      </c>
      <c r="B553" s="5">
        <v>-0.12257800000000001</v>
      </c>
      <c r="C553" s="5">
        <v>-0.36071700000000001</v>
      </c>
    </row>
    <row r="554" spans="1:3" x14ac:dyDescent="0.35">
      <c r="A554" s="6">
        <v>38353</v>
      </c>
      <c r="B554" s="4">
        <v>-0.13264400000000001</v>
      </c>
      <c r="C554" s="4">
        <v>-9.6351000000000006E-2</v>
      </c>
    </row>
    <row r="555" spans="1:3" x14ac:dyDescent="0.35">
      <c r="A555" s="7">
        <v>38384</v>
      </c>
      <c r="B555" s="5">
        <v>-0.146175</v>
      </c>
      <c r="C555" s="5">
        <v>-0.26957900000000001</v>
      </c>
    </row>
    <row r="556" spans="1:3" x14ac:dyDescent="0.35">
      <c r="A556" s="6">
        <v>38412</v>
      </c>
      <c r="B556" s="4">
        <v>-9.9059999999999995E-2</v>
      </c>
      <c r="C556" s="4">
        <v>0.243231</v>
      </c>
    </row>
    <row r="557" spans="1:3" x14ac:dyDescent="0.35">
      <c r="A557" s="7">
        <v>38443</v>
      </c>
      <c r="B557" s="5">
        <v>-6.6259999999999999E-2</v>
      </c>
      <c r="C557" s="5">
        <v>0.22726499999999999</v>
      </c>
    </row>
    <row r="558" spans="1:3" x14ac:dyDescent="0.35">
      <c r="A558" s="6">
        <v>38473</v>
      </c>
      <c r="B558" s="4">
        <v>-7.6063000000000006E-2</v>
      </c>
      <c r="C558" s="4">
        <v>-0.220225</v>
      </c>
    </row>
    <row r="559" spans="1:3" x14ac:dyDescent="0.35">
      <c r="A559" s="7">
        <v>38504</v>
      </c>
      <c r="B559" s="5">
        <v>-9.3174999999999994E-2</v>
      </c>
      <c r="C559" s="5">
        <v>-0.27510899999999999</v>
      </c>
    </row>
    <row r="560" spans="1:3" x14ac:dyDescent="0.35">
      <c r="A560" s="6">
        <v>38534</v>
      </c>
      <c r="B560" s="4">
        <v>-7.7484999999999998E-2</v>
      </c>
      <c r="C560" s="4">
        <v>-0.18423500000000001</v>
      </c>
    </row>
    <row r="561" spans="1:3" x14ac:dyDescent="0.35">
      <c r="A561" s="7">
        <v>38565</v>
      </c>
      <c r="B561" s="5">
        <v>-5.8035999999999997E-2</v>
      </c>
      <c r="C561" s="5">
        <v>-0.20644199999999999</v>
      </c>
    </row>
    <row r="562" spans="1:3" x14ac:dyDescent="0.35">
      <c r="A562" s="6">
        <v>38596</v>
      </c>
      <c r="B562" s="4">
        <v>-6.1068999999999998E-2</v>
      </c>
      <c r="C562" s="4">
        <v>4.2025E-2</v>
      </c>
    </row>
    <row r="563" spans="1:3" x14ac:dyDescent="0.35">
      <c r="A563" s="7">
        <v>38626</v>
      </c>
      <c r="B563" s="5">
        <v>-7.5806999999999999E-2</v>
      </c>
      <c r="C563" s="5">
        <v>-0.13305700000000001</v>
      </c>
    </row>
    <row r="564" spans="1:3" x14ac:dyDescent="0.35">
      <c r="A564" s="6">
        <v>38657</v>
      </c>
      <c r="B564" s="4">
        <v>-0.115894</v>
      </c>
      <c r="C564" s="4">
        <v>-0.15753</v>
      </c>
    </row>
    <row r="565" spans="1:3" x14ac:dyDescent="0.35">
      <c r="A565" s="7">
        <v>38687</v>
      </c>
      <c r="B565" s="5">
        <v>-0.115493</v>
      </c>
      <c r="C565" s="5">
        <v>-0.355908</v>
      </c>
    </row>
    <row r="566" spans="1:3" x14ac:dyDescent="0.35">
      <c r="A566" s="6">
        <v>38718</v>
      </c>
      <c r="B566" s="4">
        <v>-0.10492899999999999</v>
      </c>
      <c r="C566" s="4">
        <v>3.0408999999999999E-2</v>
      </c>
    </row>
    <row r="567" spans="1:3" x14ac:dyDescent="0.35">
      <c r="A567" s="7">
        <v>38749</v>
      </c>
      <c r="B567" s="5">
        <v>-0.112868</v>
      </c>
      <c r="C567" s="5">
        <v>-0.36483900000000002</v>
      </c>
    </row>
    <row r="568" spans="1:3" x14ac:dyDescent="0.35">
      <c r="A568" s="6">
        <v>38777</v>
      </c>
      <c r="B568" s="4">
        <v>-0.159612</v>
      </c>
      <c r="C568" s="4">
        <v>-0.31769799999999998</v>
      </c>
    </row>
    <row r="569" spans="1:3" x14ac:dyDescent="0.35">
      <c r="A569" s="7">
        <v>38808</v>
      </c>
      <c r="B569" s="5">
        <v>-0.188836</v>
      </c>
      <c r="C569" s="5">
        <v>-0.123428</v>
      </c>
    </row>
    <row r="570" spans="1:3" x14ac:dyDescent="0.35">
      <c r="A570" s="6">
        <v>38838</v>
      </c>
      <c r="B570" s="4">
        <v>-0.19736699999999999</v>
      </c>
      <c r="C570" s="4">
        <v>-0.32259900000000002</v>
      </c>
    </row>
    <row r="571" spans="1:3" x14ac:dyDescent="0.35">
      <c r="A571" s="7">
        <v>38869</v>
      </c>
      <c r="B571" s="5">
        <v>-0.195214</v>
      </c>
      <c r="C571" s="5">
        <v>-0.24926799999999999</v>
      </c>
    </row>
    <row r="572" spans="1:3" x14ac:dyDescent="0.35">
      <c r="A572" s="6">
        <v>38899</v>
      </c>
      <c r="B572" s="4">
        <v>-0.21657799999999999</v>
      </c>
      <c r="C572" s="4">
        <v>-0.440608</v>
      </c>
    </row>
    <row r="573" spans="1:3" x14ac:dyDescent="0.35">
      <c r="A573" s="7">
        <v>38930</v>
      </c>
      <c r="B573" s="5">
        <v>-0.188888</v>
      </c>
      <c r="C573" s="5">
        <v>0.12583900000000001</v>
      </c>
    </row>
    <row r="574" spans="1:3" x14ac:dyDescent="0.35">
      <c r="A574" s="6">
        <v>38961</v>
      </c>
      <c r="B574" s="4">
        <v>-0.22037300000000001</v>
      </c>
      <c r="C574" s="4">
        <v>-0.33579199999999998</v>
      </c>
    </row>
    <row r="575" spans="1:3" x14ac:dyDescent="0.35">
      <c r="A575" s="7">
        <v>38991</v>
      </c>
      <c r="B575" s="5">
        <v>-0.24050299999999999</v>
      </c>
      <c r="C575" s="5">
        <v>-0.374616</v>
      </c>
    </row>
    <row r="576" spans="1:3" x14ac:dyDescent="0.35">
      <c r="A576" s="6">
        <v>39022</v>
      </c>
      <c r="B576" s="4">
        <v>-0.25845099999999999</v>
      </c>
      <c r="C576" s="4">
        <v>-0.37290800000000002</v>
      </c>
    </row>
    <row r="577" spans="1:3" x14ac:dyDescent="0.35">
      <c r="A577" s="7">
        <v>39052</v>
      </c>
      <c r="B577" s="5">
        <v>-0.26532499999999998</v>
      </c>
      <c r="C577" s="5">
        <v>-0.43840000000000001</v>
      </c>
    </row>
    <row r="578" spans="1:3" x14ac:dyDescent="0.35">
      <c r="A578" s="6">
        <v>39083</v>
      </c>
      <c r="B578" s="4">
        <v>-0.25895200000000002</v>
      </c>
      <c r="C578" s="4">
        <v>0.106893</v>
      </c>
    </row>
    <row r="579" spans="1:3" x14ac:dyDescent="0.35">
      <c r="A579" s="7">
        <v>39114</v>
      </c>
      <c r="B579" s="5">
        <v>-0.229351</v>
      </c>
      <c r="C579" s="5">
        <v>-9.6259999999999991E-3</v>
      </c>
    </row>
    <row r="580" spans="1:3" x14ac:dyDescent="0.35">
      <c r="A580" s="6">
        <v>39142</v>
      </c>
      <c r="B580" s="4">
        <v>-0.19509000000000001</v>
      </c>
      <c r="C580" s="4">
        <v>9.3425999999999995E-2</v>
      </c>
    </row>
    <row r="581" spans="1:3" x14ac:dyDescent="0.35">
      <c r="A581" s="7">
        <v>39173</v>
      </c>
      <c r="B581" s="5">
        <v>-0.181228</v>
      </c>
      <c r="C581" s="5">
        <v>4.2922000000000002E-2</v>
      </c>
    </row>
    <row r="582" spans="1:3" x14ac:dyDescent="0.35">
      <c r="A582" s="6">
        <v>39203</v>
      </c>
      <c r="B582" s="4">
        <v>-0.163248</v>
      </c>
      <c r="C582" s="4">
        <v>-0.10684</v>
      </c>
    </row>
    <row r="583" spans="1:3" x14ac:dyDescent="0.35">
      <c r="A583" s="7">
        <v>39234</v>
      </c>
      <c r="B583" s="5">
        <v>-0.134523</v>
      </c>
      <c r="C583" s="5">
        <v>9.5436000000000007E-2</v>
      </c>
    </row>
    <row r="584" spans="1:3" x14ac:dyDescent="0.35">
      <c r="A584" s="6">
        <v>39264</v>
      </c>
      <c r="B584" s="4">
        <v>-0.104975</v>
      </c>
      <c r="C584" s="4">
        <v>-8.6038000000000003E-2</v>
      </c>
    </row>
    <row r="585" spans="1:3" x14ac:dyDescent="0.35">
      <c r="A585" s="7">
        <v>39295</v>
      </c>
      <c r="B585" s="5">
        <v>-0.14130000000000001</v>
      </c>
      <c r="C585" s="5">
        <v>-0.31005899999999997</v>
      </c>
    </row>
    <row r="586" spans="1:3" x14ac:dyDescent="0.35">
      <c r="A586" s="6">
        <v>39326</v>
      </c>
      <c r="B586" s="4">
        <v>-9.4661999999999996E-2</v>
      </c>
      <c r="C586" s="4">
        <v>0.22386300000000001</v>
      </c>
    </row>
    <row r="587" spans="1:3" x14ac:dyDescent="0.35">
      <c r="A587" s="7">
        <v>39356</v>
      </c>
      <c r="B587" s="5">
        <v>-4.5994E-2</v>
      </c>
      <c r="C587" s="5">
        <v>0.20940500000000001</v>
      </c>
    </row>
    <row r="588" spans="1:3" x14ac:dyDescent="0.35">
      <c r="A588" s="6">
        <v>39387</v>
      </c>
      <c r="B588" s="4">
        <v>-2.5772E-2</v>
      </c>
      <c r="C588" s="4">
        <v>-0.130242</v>
      </c>
    </row>
    <row r="589" spans="1:3" x14ac:dyDescent="0.35">
      <c r="A589" s="7">
        <v>39417</v>
      </c>
      <c r="B589" s="5">
        <v>2.0303000000000002E-2</v>
      </c>
      <c r="C589" s="5">
        <v>0.114491</v>
      </c>
    </row>
    <row r="590" spans="1:3" x14ac:dyDescent="0.35">
      <c r="A590" s="6">
        <v>39448</v>
      </c>
      <c r="B590" s="4">
        <v>1.6983999999999999E-2</v>
      </c>
      <c r="C590" s="4">
        <v>6.7075999999999997E-2</v>
      </c>
    </row>
    <row r="591" spans="1:3" x14ac:dyDescent="0.35">
      <c r="A591" s="7">
        <v>39479</v>
      </c>
      <c r="B591" s="5">
        <v>2.5007999999999999E-2</v>
      </c>
      <c r="C591" s="5">
        <v>8.6662000000000003E-2</v>
      </c>
    </row>
    <row r="592" spans="1:3" x14ac:dyDescent="0.35">
      <c r="A592" s="6">
        <v>39508</v>
      </c>
      <c r="B592" s="4">
        <v>2.6165000000000001E-2</v>
      </c>
      <c r="C592" s="4">
        <v>0.107306</v>
      </c>
    </row>
    <row r="593" spans="1:3" x14ac:dyDescent="0.35">
      <c r="A593" s="7">
        <v>39539</v>
      </c>
      <c r="B593" s="5">
        <v>6.4450000000000002E-3</v>
      </c>
      <c r="C593" s="5">
        <v>-0.19372300000000001</v>
      </c>
    </row>
    <row r="594" spans="1:3" x14ac:dyDescent="0.35">
      <c r="A594" s="6">
        <v>39569</v>
      </c>
      <c r="B594" s="4">
        <v>1.8353999999999999E-2</v>
      </c>
      <c r="C594" s="4">
        <v>3.6075000000000003E-2</v>
      </c>
    </row>
    <row r="595" spans="1:3" x14ac:dyDescent="0.35">
      <c r="A595" s="7">
        <v>39600</v>
      </c>
      <c r="B595" s="5">
        <v>2.0923000000000001E-2</v>
      </c>
      <c r="C595" s="5">
        <v>0.12625600000000001</v>
      </c>
    </row>
    <row r="596" spans="1:3" x14ac:dyDescent="0.35">
      <c r="A596" s="6">
        <v>39630</v>
      </c>
      <c r="B596" s="4">
        <v>4.2923000000000003E-2</v>
      </c>
      <c r="C596" s="4">
        <v>0.17797099999999999</v>
      </c>
    </row>
    <row r="597" spans="1:3" x14ac:dyDescent="0.35">
      <c r="A597" s="7">
        <v>39661</v>
      </c>
      <c r="B597" s="5">
        <v>4.4844000000000002E-2</v>
      </c>
      <c r="C597" s="5">
        <v>-0.28701300000000002</v>
      </c>
    </row>
    <row r="598" spans="1:3" x14ac:dyDescent="0.35">
      <c r="A598" s="6">
        <v>39692</v>
      </c>
      <c r="B598" s="4">
        <v>-7.6889999999999997E-3</v>
      </c>
      <c r="C598" s="4">
        <v>-0.40653499999999998</v>
      </c>
    </row>
    <row r="599" spans="1:3" x14ac:dyDescent="0.35">
      <c r="A599" s="7">
        <v>39722</v>
      </c>
      <c r="B599" s="5">
        <v>-7.4456999999999995E-2</v>
      </c>
      <c r="C599" s="5">
        <v>-0.591808</v>
      </c>
    </row>
    <row r="600" spans="1:3" x14ac:dyDescent="0.35">
      <c r="A600" s="6">
        <v>39753</v>
      </c>
      <c r="B600" s="4">
        <v>-0.128524</v>
      </c>
      <c r="C600" s="4">
        <v>-0.77904600000000002</v>
      </c>
    </row>
    <row r="601" spans="1:3" x14ac:dyDescent="0.35">
      <c r="A601" s="7">
        <v>39783</v>
      </c>
      <c r="B601" s="5">
        <v>-0.18320900000000001</v>
      </c>
      <c r="C601" s="5">
        <v>-0.54173199999999999</v>
      </c>
    </row>
    <row r="602" spans="1:3" x14ac:dyDescent="0.35">
      <c r="A602" s="6">
        <v>39814</v>
      </c>
      <c r="B602" s="4">
        <v>-0.22767799999999999</v>
      </c>
      <c r="C602" s="4">
        <v>-0.46655200000000002</v>
      </c>
    </row>
    <row r="603" spans="1:3" x14ac:dyDescent="0.35">
      <c r="A603" s="7">
        <v>39845</v>
      </c>
      <c r="B603" s="5">
        <v>-0.23472599999999999</v>
      </c>
      <c r="C603" s="5">
        <v>2.0920000000000001E-3</v>
      </c>
    </row>
    <row r="604" spans="1:3" x14ac:dyDescent="0.35">
      <c r="A604" s="6">
        <v>39873</v>
      </c>
      <c r="B604" s="4">
        <v>-0.29650900000000002</v>
      </c>
      <c r="C604" s="4">
        <v>-0.63409400000000005</v>
      </c>
    </row>
    <row r="605" spans="1:3" x14ac:dyDescent="0.35">
      <c r="A605" s="7">
        <v>39904</v>
      </c>
      <c r="B605" s="5">
        <v>-0.29755999999999999</v>
      </c>
      <c r="C605" s="5">
        <v>-0.20633799999999999</v>
      </c>
    </row>
    <row r="606" spans="1:3" x14ac:dyDescent="0.35">
      <c r="A606" s="6">
        <v>39934</v>
      </c>
      <c r="B606" s="4">
        <v>-0.32614599999999999</v>
      </c>
      <c r="C606" s="4">
        <v>-0.30695600000000001</v>
      </c>
    </row>
    <row r="607" spans="1:3" x14ac:dyDescent="0.35">
      <c r="A607" s="7">
        <v>39965</v>
      </c>
      <c r="B607" s="5">
        <v>-0.32811099999999999</v>
      </c>
      <c r="C607" s="5">
        <v>0.102684</v>
      </c>
    </row>
    <row r="608" spans="1:3" x14ac:dyDescent="0.35">
      <c r="A608" s="6">
        <v>39995</v>
      </c>
      <c r="B608" s="4">
        <v>-0.36053400000000002</v>
      </c>
      <c r="C608" s="4">
        <v>-0.211113</v>
      </c>
    </row>
    <row r="609" spans="1:3" x14ac:dyDescent="0.35">
      <c r="A609" s="7">
        <v>40026</v>
      </c>
      <c r="B609" s="5">
        <v>-0.34499600000000002</v>
      </c>
      <c r="C609" s="5">
        <v>-0.10055699999999999</v>
      </c>
    </row>
    <row r="610" spans="1:3" x14ac:dyDescent="0.35">
      <c r="A610" s="6">
        <v>40057</v>
      </c>
      <c r="B610" s="4">
        <v>-0.286802</v>
      </c>
      <c r="C610" s="4">
        <v>0.29180200000000001</v>
      </c>
    </row>
    <row r="611" spans="1:3" x14ac:dyDescent="0.35">
      <c r="A611" s="7">
        <v>40087</v>
      </c>
      <c r="B611" s="5">
        <v>-0.21290899999999999</v>
      </c>
      <c r="C611" s="5">
        <v>0.2949</v>
      </c>
    </row>
    <row r="612" spans="1:3" x14ac:dyDescent="0.35">
      <c r="A612" s="6">
        <v>40118</v>
      </c>
      <c r="B612" s="4">
        <v>-0.13731399999999999</v>
      </c>
      <c r="C612" s="4">
        <v>0.12809300000000001</v>
      </c>
    </row>
    <row r="613" spans="1:3" x14ac:dyDescent="0.35">
      <c r="A613" s="7">
        <v>40148</v>
      </c>
      <c r="B613" s="5">
        <v>-0.108656</v>
      </c>
      <c r="C613" s="5">
        <v>-0.19783300000000001</v>
      </c>
    </row>
    <row r="614" spans="1:3" x14ac:dyDescent="0.35">
      <c r="A614" s="6">
        <v>40179</v>
      </c>
      <c r="B614" s="4">
        <v>-5.0611999999999997E-2</v>
      </c>
      <c r="C614" s="4">
        <v>0.22997100000000001</v>
      </c>
    </row>
    <row r="615" spans="1:3" x14ac:dyDescent="0.35">
      <c r="A615" s="7">
        <v>40210</v>
      </c>
      <c r="B615" s="5">
        <v>-6.0028999999999999E-2</v>
      </c>
      <c r="C615" s="5">
        <v>-0.110902</v>
      </c>
    </row>
    <row r="616" spans="1:3" x14ac:dyDescent="0.35">
      <c r="A616" s="6">
        <v>40238</v>
      </c>
      <c r="B616" s="4">
        <v>1.3339999999999999E-3</v>
      </c>
      <c r="C616" s="4">
        <v>0.102254</v>
      </c>
    </row>
    <row r="617" spans="1:3" x14ac:dyDescent="0.35">
      <c r="A617" s="7">
        <v>40269</v>
      </c>
      <c r="B617" s="5">
        <v>2.3779000000000002E-2</v>
      </c>
      <c r="C617" s="5">
        <v>6.2998999999999999E-2</v>
      </c>
    </row>
    <row r="618" spans="1:3" x14ac:dyDescent="0.35">
      <c r="A618" s="6">
        <v>40299</v>
      </c>
      <c r="B618" s="4">
        <v>3.8287000000000002E-2</v>
      </c>
      <c r="C618" s="4">
        <v>-0.132857</v>
      </c>
    </row>
    <row r="619" spans="1:3" x14ac:dyDescent="0.35">
      <c r="A619" s="7">
        <v>40330</v>
      </c>
      <c r="B619" s="5">
        <v>2.9260000000000002E-3</v>
      </c>
      <c r="C619" s="5">
        <v>-0.32165300000000002</v>
      </c>
    </row>
    <row r="620" spans="1:3" x14ac:dyDescent="0.35">
      <c r="A620" s="6">
        <v>40360</v>
      </c>
      <c r="B620" s="4">
        <v>1.3865000000000001E-2</v>
      </c>
      <c r="C620" s="4">
        <v>-7.9833000000000001E-2</v>
      </c>
    </row>
    <row r="621" spans="1:3" x14ac:dyDescent="0.35">
      <c r="A621" s="7">
        <v>40391</v>
      </c>
      <c r="B621" s="5">
        <v>1.2418E-2</v>
      </c>
      <c r="C621" s="5">
        <v>-0.11792800000000001</v>
      </c>
    </row>
    <row r="622" spans="1:3" x14ac:dyDescent="0.35">
      <c r="A622" s="6">
        <v>40422</v>
      </c>
      <c r="B622" s="4">
        <v>-2.2391999999999999E-2</v>
      </c>
      <c r="C622" s="4">
        <v>-0.125919</v>
      </c>
    </row>
    <row r="623" spans="1:3" x14ac:dyDescent="0.35">
      <c r="A623" s="7">
        <v>40452</v>
      </c>
      <c r="B623" s="5">
        <v>-8.8090000000000009E-3</v>
      </c>
      <c r="C623" s="5">
        <v>0.45789999999999997</v>
      </c>
    </row>
    <row r="624" spans="1:3" x14ac:dyDescent="0.35">
      <c r="A624" s="6">
        <v>40483</v>
      </c>
      <c r="B624" s="4">
        <v>-4.7299999999999998E-3</v>
      </c>
      <c r="C624" s="4">
        <v>0.17704400000000001</v>
      </c>
    </row>
    <row r="625" spans="1:3" x14ac:dyDescent="0.35">
      <c r="A625" s="7">
        <v>40513</v>
      </c>
      <c r="B625" s="5">
        <v>1.7910000000000001E-3</v>
      </c>
      <c r="C625" s="5">
        <v>-0.11958000000000001</v>
      </c>
    </row>
    <row r="626" spans="1:3" x14ac:dyDescent="0.35">
      <c r="A626" s="6">
        <v>40544</v>
      </c>
      <c r="B626" s="4">
        <v>2.0213999999999999E-2</v>
      </c>
      <c r="C626" s="4">
        <v>0.45103799999999999</v>
      </c>
    </row>
    <row r="627" spans="1:3" x14ac:dyDescent="0.35">
      <c r="A627" s="7">
        <v>40575</v>
      </c>
      <c r="B627" s="5">
        <v>5.0802E-2</v>
      </c>
      <c r="C627" s="5">
        <v>0.25616299999999997</v>
      </c>
    </row>
    <row r="628" spans="1:3" x14ac:dyDescent="0.35">
      <c r="A628" s="6">
        <v>40603</v>
      </c>
      <c r="B628" s="4">
        <v>5.4493E-2</v>
      </c>
      <c r="C628" s="4">
        <v>0.14654600000000001</v>
      </c>
    </row>
    <row r="629" spans="1:3" x14ac:dyDescent="0.35">
      <c r="A629" s="7">
        <v>40634</v>
      </c>
      <c r="B629" s="5">
        <v>8.7248000000000006E-2</v>
      </c>
      <c r="C629" s="5">
        <v>0.45606000000000002</v>
      </c>
    </row>
    <row r="630" spans="1:3" x14ac:dyDescent="0.35">
      <c r="A630" s="6">
        <v>40664</v>
      </c>
      <c r="B630" s="4">
        <v>0.138737</v>
      </c>
      <c r="C630" s="4">
        <v>0.48500900000000002</v>
      </c>
    </row>
    <row r="631" spans="1:3" x14ac:dyDescent="0.35">
      <c r="A631" s="7">
        <v>40695</v>
      </c>
      <c r="B631" s="5">
        <v>0.14274200000000001</v>
      </c>
      <c r="C631" s="5">
        <v>-0.27359099999999997</v>
      </c>
    </row>
    <row r="632" spans="1:3" x14ac:dyDescent="0.35">
      <c r="A632" s="6">
        <v>40725</v>
      </c>
      <c r="B632" s="4">
        <v>0.16143099999999999</v>
      </c>
      <c r="C632" s="4">
        <v>0.14443</v>
      </c>
    </row>
    <row r="633" spans="1:3" x14ac:dyDescent="0.35">
      <c r="A633" s="7">
        <v>40756</v>
      </c>
      <c r="B633" s="5">
        <v>0.19384899999999999</v>
      </c>
      <c r="C633" s="5">
        <v>0.27109299999999997</v>
      </c>
    </row>
    <row r="634" spans="1:3" x14ac:dyDescent="0.35">
      <c r="A634" s="6">
        <v>40787</v>
      </c>
      <c r="B634" s="4">
        <v>0.212508</v>
      </c>
      <c r="C634" s="4">
        <v>9.7988000000000006E-2</v>
      </c>
    </row>
    <row r="635" spans="1:3" x14ac:dyDescent="0.35">
      <c r="A635" s="7">
        <v>40817</v>
      </c>
      <c r="B635" s="5">
        <v>0.12295200000000001</v>
      </c>
      <c r="C635" s="5">
        <v>-0.61677099999999996</v>
      </c>
    </row>
    <row r="636" spans="1:3" x14ac:dyDescent="0.35">
      <c r="A636" s="6">
        <v>40848</v>
      </c>
      <c r="B636" s="4">
        <v>0.142818</v>
      </c>
      <c r="C636" s="4">
        <v>0.41543099999999999</v>
      </c>
    </row>
    <row r="637" spans="1:3" x14ac:dyDescent="0.35">
      <c r="A637" s="7">
        <v>40878</v>
      </c>
      <c r="B637" s="5">
        <v>0.114769</v>
      </c>
      <c r="C637" s="5">
        <v>-0.45616299999999999</v>
      </c>
    </row>
    <row r="638" spans="1:3" x14ac:dyDescent="0.35">
      <c r="A638" s="6">
        <v>40909</v>
      </c>
      <c r="B638" s="4">
        <v>0.113471</v>
      </c>
      <c r="C638" s="4">
        <v>0.43545299999999998</v>
      </c>
    </row>
    <row r="639" spans="1:3" x14ac:dyDescent="0.35">
      <c r="A639" s="7">
        <v>40940</v>
      </c>
      <c r="B639" s="5">
        <v>0.103825</v>
      </c>
      <c r="C639" s="5">
        <v>0.14041400000000001</v>
      </c>
    </row>
    <row r="640" spans="1:3" x14ac:dyDescent="0.35">
      <c r="A640" s="6">
        <v>40969</v>
      </c>
      <c r="B640" s="4">
        <v>9.8769999999999997E-2</v>
      </c>
      <c r="C640" s="4">
        <v>8.5886000000000004E-2</v>
      </c>
    </row>
    <row r="641" spans="1:3" x14ac:dyDescent="0.35">
      <c r="A641" s="7">
        <v>41000</v>
      </c>
      <c r="B641" s="5">
        <v>3.4528999999999997E-2</v>
      </c>
      <c r="C641" s="5">
        <v>-0.31483499999999998</v>
      </c>
    </row>
    <row r="642" spans="1:3" x14ac:dyDescent="0.35">
      <c r="A642" s="6">
        <v>41030</v>
      </c>
      <c r="B642" s="4">
        <v>-5.0200000000000002E-2</v>
      </c>
      <c r="C642" s="4">
        <v>-0.53173700000000002</v>
      </c>
    </row>
    <row r="643" spans="1:3" x14ac:dyDescent="0.35">
      <c r="A643" s="7">
        <v>41061</v>
      </c>
      <c r="B643" s="5">
        <v>-4.5992999999999999E-2</v>
      </c>
      <c r="C643" s="5">
        <v>-0.223107</v>
      </c>
    </row>
    <row r="644" spans="1:3" x14ac:dyDescent="0.35">
      <c r="A644" s="6">
        <v>41091</v>
      </c>
      <c r="B644" s="4">
        <v>-8.3191000000000001E-2</v>
      </c>
      <c r="C644" s="4">
        <v>-0.30194199999999999</v>
      </c>
    </row>
    <row r="645" spans="1:3" x14ac:dyDescent="0.35">
      <c r="A645" s="7">
        <v>41122</v>
      </c>
      <c r="B645" s="5">
        <v>-0.12936500000000001</v>
      </c>
      <c r="C645" s="5">
        <v>-0.28299800000000003</v>
      </c>
    </row>
    <row r="646" spans="1:3" x14ac:dyDescent="0.35">
      <c r="A646" s="6">
        <v>41153</v>
      </c>
      <c r="B646" s="4">
        <v>-0.14082900000000001</v>
      </c>
      <c r="C646" s="4">
        <v>-3.9583E-2</v>
      </c>
    </row>
    <row r="647" spans="1:3" x14ac:dyDescent="0.35">
      <c r="A647" s="7">
        <v>41183</v>
      </c>
      <c r="B647" s="5">
        <v>-4.8176999999999998E-2</v>
      </c>
      <c r="C647" s="5">
        <v>0.495062</v>
      </c>
    </row>
    <row r="648" spans="1:3" x14ac:dyDescent="0.35">
      <c r="A648" s="6">
        <v>41214</v>
      </c>
      <c r="B648" s="4">
        <v>-0.10922800000000001</v>
      </c>
      <c r="C648" s="4">
        <v>-0.31718600000000002</v>
      </c>
    </row>
    <row r="649" spans="1:3" x14ac:dyDescent="0.35">
      <c r="A649" s="7">
        <v>41244</v>
      </c>
      <c r="B649" s="5">
        <v>-9.3600000000000003E-2</v>
      </c>
      <c r="C649" s="5">
        <v>-0.26862900000000001</v>
      </c>
    </row>
    <row r="650" spans="1:3" x14ac:dyDescent="0.35">
      <c r="A650" s="6">
        <v>41275</v>
      </c>
      <c r="B650" s="4">
        <v>-0.13059100000000001</v>
      </c>
      <c r="C650" s="4">
        <v>-8.4390000000000003E-3</v>
      </c>
    </row>
    <row r="651" spans="1:3" x14ac:dyDescent="0.35">
      <c r="A651" s="7">
        <v>41306</v>
      </c>
      <c r="B651" s="5">
        <v>-0.17066700000000001</v>
      </c>
      <c r="C651" s="5">
        <v>-0.34050000000000002</v>
      </c>
    </row>
    <row r="652" spans="1:3" x14ac:dyDescent="0.35">
      <c r="A652" s="6">
        <v>41334</v>
      </c>
      <c r="B652" s="4">
        <v>-0.21884400000000001</v>
      </c>
      <c r="C652" s="4">
        <v>-0.49223</v>
      </c>
    </row>
    <row r="653" spans="1:3" x14ac:dyDescent="0.35">
      <c r="A653" s="7">
        <v>41365</v>
      </c>
      <c r="B653" s="5">
        <v>-0.21484200000000001</v>
      </c>
      <c r="C653" s="5">
        <v>-0.26681199999999999</v>
      </c>
    </row>
    <row r="654" spans="1:3" x14ac:dyDescent="0.35">
      <c r="A654" s="6">
        <v>41395</v>
      </c>
      <c r="B654" s="4">
        <v>-0.206095</v>
      </c>
      <c r="C654" s="4">
        <v>-0.42677199999999998</v>
      </c>
    </row>
    <row r="655" spans="1:3" x14ac:dyDescent="0.35">
      <c r="A655" s="7">
        <v>41426</v>
      </c>
      <c r="B655" s="5">
        <v>-0.19139600000000001</v>
      </c>
      <c r="C655" s="5">
        <v>-4.6727999999999999E-2</v>
      </c>
    </row>
    <row r="656" spans="1:3" x14ac:dyDescent="0.35">
      <c r="A656" s="6">
        <v>41456</v>
      </c>
      <c r="B656" s="4">
        <v>-0.18448800000000001</v>
      </c>
      <c r="C656" s="4">
        <v>-0.21904100000000001</v>
      </c>
    </row>
    <row r="657" spans="1:3" x14ac:dyDescent="0.35">
      <c r="A657" s="7">
        <v>41487</v>
      </c>
      <c r="B657" s="5">
        <v>-0.15554799999999999</v>
      </c>
      <c r="C657" s="5">
        <v>6.4280000000000004E-2</v>
      </c>
    </row>
    <row r="658" spans="1:3" x14ac:dyDescent="0.35">
      <c r="A658" s="6">
        <v>41518</v>
      </c>
      <c r="B658" s="4">
        <v>-0.19944000000000001</v>
      </c>
      <c r="C658" s="4">
        <v>-0.56628800000000001</v>
      </c>
    </row>
    <row r="659" spans="1:3" x14ac:dyDescent="0.35">
      <c r="A659" s="7">
        <v>41548</v>
      </c>
      <c r="B659" s="5">
        <v>-0.26808500000000002</v>
      </c>
      <c r="C659" s="5">
        <v>-0.32867499999999999</v>
      </c>
    </row>
    <row r="660" spans="1:3" x14ac:dyDescent="0.35">
      <c r="A660" s="6">
        <v>41579</v>
      </c>
      <c r="B660" s="4">
        <v>-0.25786199999999998</v>
      </c>
      <c r="C660" s="4">
        <v>-0.19450400000000001</v>
      </c>
    </row>
    <row r="661" spans="1:3" x14ac:dyDescent="0.35">
      <c r="A661" s="7">
        <v>41609</v>
      </c>
      <c r="B661" s="5">
        <v>-0.26650400000000002</v>
      </c>
      <c r="C661" s="5">
        <v>-0.37234099999999998</v>
      </c>
    </row>
    <row r="662" spans="1:3" x14ac:dyDescent="0.35">
      <c r="A662" s="6">
        <v>41640</v>
      </c>
      <c r="B662" s="4">
        <v>-0.243253</v>
      </c>
      <c r="C662" s="4">
        <v>0.27057700000000001</v>
      </c>
    </row>
    <row r="663" spans="1:3" x14ac:dyDescent="0.35">
      <c r="A663" s="7">
        <v>41671</v>
      </c>
      <c r="B663" s="5">
        <v>-0.249004</v>
      </c>
      <c r="C663" s="5">
        <v>-0.40951900000000002</v>
      </c>
    </row>
    <row r="664" spans="1:3" x14ac:dyDescent="0.35">
      <c r="A664" s="6">
        <v>41699</v>
      </c>
      <c r="B664" s="4">
        <v>-0.20272399999999999</v>
      </c>
      <c r="C664" s="4">
        <v>6.3133999999999996E-2</v>
      </c>
    </row>
    <row r="665" spans="1:3" x14ac:dyDescent="0.35">
      <c r="A665" s="7">
        <v>41730</v>
      </c>
      <c r="B665" s="5">
        <v>-0.16325200000000001</v>
      </c>
      <c r="C665" s="5">
        <v>0.20684900000000001</v>
      </c>
    </row>
    <row r="666" spans="1:3" x14ac:dyDescent="0.35">
      <c r="A666" s="6">
        <v>41760</v>
      </c>
      <c r="B666" s="4">
        <v>-0.14791799999999999</v>
      </c>
      <c r="C666" s="4">
        <v>-0.242757</v>
      </c>
    </row>
    <row r="667" spans="1:3" x14ac:dyDescent="0.35">
      <c r="A667" s="7">
        <v>41791</v>
      </c>
      <c r="B667" s="5">
        <v>-0.16276099999999999</v>
      </c>
      <c r="C667" s="5">
        <v>-0.22484899999999999</v>
      </c>
    </row>
    <row r="668" spans="1:3" x14ac:dyDescent="0.35">
      <c r="A668" s="6">
        <v>41821</v>
      </c>
      <c r="B668" s="4">
        <v>-0.167463</v>
      </c>
      <c r="C668" s="4">
        <v>-0.27546100000000001</v>
      </c>
    </row>
    <row r="669" spans="1:3" x14ac:dyDescent="0.35">
      <c r="A669" s="7">
        <v>41852</v>
      </c>
      <c r="B669" s="5">
        <v>-0.21968399999999999</v>
      </c>
      <c r="C669" s="5">
        <v>-0.56236799999999998</v>
      </c>
    </row>
    <row r="670" spans="1:3" x14ac:dyDescent="0.35">
      <c r="A670" s="6">
        <v>41883</v>
      </c>
      <c r="B670" s="4">
        <v>-0.21143700000000001</v>
      </c>
      <c r="C670" s="4">
        <v>-0.467333</v>
      </c>
    </row>
    <row r="671" spans="1:3" x14ac:dyDescent="0.35">
      <c r="A671" s="7">
        <v>41913</v>
      </c>
      <c r="B671" s="5">
        <v>-0.223159</v>
      </c>
      <c r="C671" s="5">
        <v>-0.469335</v>
      </c>
    </row>
    <row r="672" spans="1:3" x14ac:dyDescent="0.35">
      <c r="A672" s="6">
        <v>41944</v>
      </c>
      <c r="B672" s="4">
        <v>-0.239013</v>
      </c>
      <c r="C672" s="4">
        <v>-0.38475700000000002</v>
      </c>
    </row>
    <row r="673" spans="1:3" x14ac:dyDescent="0.35">
      <c r="A673" s="7">
        <v>41974</v>
      </c>
      <c r="B673" s="5">
        <v>-0.227018</v>
      </c>
      <c r="C673" s="5">
        <v>-0.228404</v>
      </c>
    </row>
    <row r="674" spans="1:3" x14ac:dyDescent="0.35">
      <c r="A674" s="6">
        <v>42005</v>
      </c>
      <c r="B674" s="4">
        <v>-0.30311300000000002</v>
      </c>
      <c r="C674" s="4">
        <v>-0.64255200000000001</v>
      </c>
    </row>
    <row r="675" spans="1:3" x14ac:dyDescent="0.35">
      <c r="A675" s="7">
        <v>42036</v>
      </c>
      <c r="B675" s="5">
        <v>-0.30640499999999998</v>
      </c>
      <c r="C675" s="5">
        <v>-0.44902599999999998</v>
      </c>
    </row>
    <row r="676" spans="1:3" x14ac:dyDescent="0.35">
      <c r="A676" s="6">
        <v>42064</v>
      </c>
      <c r="B676" s="4">
        <v>-0.317056</v>
      </c>
      <c r="C676" s="4">
        <v>-6.4683000000000004E-2</v>
      </c>
    </row>
    <row r="677" spans="1:3" x14ac:dyDescent="0.35">
      <c r="A677" s="7">
        <v>42095</v>
      </c>
      <c r="B677" s="5">
        <v>-0.37645499999999998</v>
      </c>
      <c r="C677" s="5">
        <v>-0.50593600000000005</v>
      </c>
    </row>
    <row r="678" spans="1:3" x14ac:dyDescent="0.35">
      <c r="A678" s="6">
        <v>42125</v>
      </c>
      <c r="B678" s="4">
        <v>-0.37187999999999999</v>
      </c>
      <c r="C678" s="4">
        <v>-0.187856</v>
      </c>
    </row>
    <row r="679" spans="1:3" x14ac:dyDescent="0.35">
      <c r="A679" s="7">
        <v>42156</v>
      </c>
      <c r="B679" s="5">
        <v>-0.37260100000000002</v>
      </c>
      <c r="C679" s="5">
        <v>-0.23350299999999999</v>
      </c>
    </row>
    <row r="680" spans="1:3" x14ac:dyDescent="0.35">
      <c r="A680" s="6">
        <v>42186</v>
      </c>
      <c r="B680" s="4">
        <v>-0.38513900000000001</v>
      </c>
      <c r="C680" s="4">
        <v>-0.42591699999999999</v>
      </c>
    </row>
    <row r="681" spans="1:3" x14ac:dyDescent="0.35">
      <c r="A681" s="7">
        <v>42217</v>
      </c>
      <c r="B681" s="5">
        <v>-0.37535600000000002</v>
      </c>
      <c r="C681" s="5">
        <v>-0.44497199999999998</v>
      </c>
    </row>
    <row r="682" spans="1:3" x14ac:dyDescent="0.35">
      <c r="A682" s="6">
        <v>42248</v>
      </c>
      <c r="B682" s="4">
        <v>-0.36249100000000001</v>
      </c>
      <c r="C682" s="4">
        <v>-0.31295099999999998</v>
      </c>
    </row>
    <row r="683" spans="1:3" x14ac:dyDescent="0.35">
      <c r="A683" s="7">
        <v>42278</v>
      </c>
      <c r="B683" s="5">
        <v>-0.34886600000000001</v>
      </c>
      <c r="C683" s="5">
        <v>-0.30583399999999999</v>
      </c>
    </row>
    <row r="684" spans="1:3" x14ac:dyDescent="0.35">
      <c r="A684" s="6">
        <v>42309</v>
      </c>
      <c r="B684" s="4">
        <v>-0.35616799999999998</v>
      </c>
      <c r="C684" s="4">
        <v>-0.47238599999999997</v>
      </c>
    </row>
    <row r="685" spans="1:3" x14ac:dyDescent="0.35">
      <c r="A685" s="7">
        <v>42339</v>
      </c>
      <c r="B685" s="5">
        <v>-0.38000899999999999</v>
      </c>
      <c r="C685" s="5">
        <v>-0.51448899999999997</v>
      </c>
    </row>
    <row r="686" spans="1:3" x14ac:dyDescent="0.35">
      <c r="A686" s="6">
        <v>42370</v>
      </c>
      <c r="B686" s="4">
        <v>-0.36812800000000001</v>
      </c>
      <c r="C686" s="4">
        <v>-0.49998900000000002</v>
      </c>
    </row>
    <row r="687" spans="1:3" x14ac:dyDescent="0.35">
      <c r="A687" s="7">
        <v>42401</v>
      </c>
      <c r="B687" s="5">
        <v>-0.34426499999999999</v>
      </c>
      <c r="C687" s="5">
        <v>-0.16266900000000001</v>
      </c>
    </row>
    <row r="688" spans="1:3" x14ac:dyDescent="0.35">
      <c r="A688" s="6">
        <v>42430</v>
      </c>
      <c r="B688" s="4">
        <v>-0.34488799999999997</v>
      </c>
      <c r="C688" s="4">
        <v>-7.2151999999999994E-2</v>
      </c>
    </row>
    <row r="689" spans="1:3" x14ac:dyDescent="0.35">
      <c r="A689" s="7">
        <v>42461</v>
      </c>
      <c r="B689" s="5">
        <v>-0.28593200000000002</v>
      </c>
      <c r="C689" s="5">
        <v>0.20153799999999999</v>
      </c>
    </row>
    <row r="690" spans="1:3" x14ac:dyDescent="0.35">
      <c r="A690" s="6">
        <v>42491</v>
      </c>
      <c r="B690" s="4">
        <v>-0.27815899999999999</v>
      </c>
      <c r="C690" s="4">
        <v>-9.4578999999999996E-2</v>
      </c>
    </row>
    <row r="691" spans="1:3" x14ac:dyDescent="0.35">
      <c r="A691" s="7">
        <v>42522</v>
      </c>
      <c r="B691" s="5">
        <v>-0.27363300000000002</v>
      </c>
      <c r="C691" s="5">
        <v>-0.1792</v>
      </c>
    </row>
    <row r="692" spans="1:3" x14ac:dyDescent="0.35">
      <c r="A692" s="6">
        <v>42552</v>
      </c>
      <c r="B692" s="4">
        <v>-0.25485000000000002</v>
      </c>
      <c r="C692" s="4">
        <v>-0.20052200000000001</v>
      </c>
    </row>
    <row r="693" spans="1:3" x14ac:dyDescent="0.35">
      <c r="A693" s="7">
        <v>42583</v>
      </c>
      <c r="B693" s="5">
        <v>-0.24106</v>
      </c>
      <c r="C693" s="5">
        <v>-0.27948800000000001</v>
      </c>
    </row>
    <row r="694" spans="1:3" x14ac:dyDescent="0.35">
      <c r="A694" s="6">
        <v>42614</v>
      </c>
      <c r="B694" s="4">
        <v>-0.20996799999999999</v>
      </c>
      <c r="C694" s="4">
        <v>6.0150000000000002E-2</v>
      </c>
    </row>
    <row r="695" spans="1:3" x14ac:dyDescent="0.35">
      <c r="A695" s="7">
        <v>42644</v>
      </c>
      <c r="B695" s="5">
        <v>-0.20046900000000001</v>
      </c>
      <c r="C695" s="5">
        <v>-0.19184399999999999</v>
      </c>
    </row>
    <row r="696" spans="1:3" x14ac:dyDescent="0.35">
      <c r="A696" s="6">
        <v>42675</v>
      </c>
      <c r="B696" s="4">
        <v>-0.175847</v>
      </c>
      <c r="C696" s="4">
        <v>-0.176924</v>
      </c>
    </row>
    <row r="697" spans="1:3" x14ac:dyDescent="0.35">
      <c r="A697" s="7">
        <v>42705</v>
      </c>
      <c r="B697" s="5">
        <v>-0.162273</v>
      </c>
      <c r="C697" s="5">
        <v>-0.35159200000000002</v>
      </c>
    </row>
    <row r="698" spans="1:3" x14ac:dyDescent="0.35">
      <c r="A698" s="6">
        <v>42736</v>
      </c>
      <c r="B698" s="4">
        <v>-0.10879800000000001</v>
      </c>
      <c r="C698" s="4">
        <v>0.141704</v>
      </c>
    </row>
    <row r="699" spans="1:3" x14ac:dyDescent="0.35">
      <c r="A699" s="7">
        <v>42767</v>
      </c>
      <c r="B699" s="5">
        <v>-0.104828</v>
      </c>
      <c r="C699" s="5">
        <v>-0.11502800000000001</v>
      </c>
    </row>
    <row r="700" spans="1:3" x14ac:dyDescent="0.35">
      <c r="A700" s="6">
        <v>42795</v>
      </c>
      <c r="B700" s="4">
        <v>-0.14593400000000001</v>
      </c>
      <c r="C700" s="4">
        <v>-0.56542599999999998</v>
      </c>
    </row>
    <row r="701" spans="1:3" x14ac:dyDescent="0.35">
      <c r="A701" s="7">
        <v>42826</v>
      </c>
      <c r="B701" s="5">
        <v>-0.16187599999999999</v>
      </c>
      <c r="C701" s="5">
        <v>1.0233000000000001E-2</v>
      </c>
    </row>
    <row r="702" spans="1:3" x14ac:dyDescent="0.35">
      <c r="A702" s="6">
        <v>42856</v>
      </c>
      <c r="B702" s="4">
        <v>-0.16562099999999999</v>
      </c>
      <c r="C702" s="4">
        <v>-0.13950899999999999</v>
      </c>
    </row>
    <row r="703" spans="1:3" x14ac:dyDescent="0.35">
      <c r="A703" s="7">
        <v>42887</v>
      </c>
      <c r="B703" s="5">
        <v>-0.159911</v>
      </c>
      <c r="C703" s="5">
        <v>-0.11068699999999999</v>
      </c>
    </row>
    <row r="704" spans="1:3" x14ac:dyDescent="0.35">
      <c r="A704" s="6">
        <v>42917</v>
      </c>
      <c r="B704" s="4">
        <v>-0.16279399999999999</v>
      </c>
      <c r="C704" s="4">
        <v>-0.23511399999999999</v>
      </c>
    </row>
    <row r="705" spans="1:3" x14ac:dyDescent="0.35">
      <c r="A705" s="7">
        <v>42948</v>
      </c>
      <c r="B705" s="5">
        <v>-0.18282499999999999</v>
      </c>
      <c r="C705" s="5">
        <v>-0.51986699999999997</v>
      </c>
    </row>
    <row r="706" spans="1:3" x14ac:dyDescent="0.35">
      <c r="A706" s="6">
        <v>42979</v>
      </c>
      <c r="B706" s="4">
        <v>-0.202844</v>
      </c>
      <c r="C706" s="4">
        <v>-0.18007300000000001</v>
      </c>
    </row>
    <row r="707" spans="1:3" x14ac:dyDescent="0.35">
      <c r="A707" s="7">
        <v>43009</v>
      </c>
      <c r="B707" s="5">
        <v>-0.18181900000000001</v>
      </c>
      <c r="C707" s="5">
        <v>6.0449999999999997E-2</v>
      </c>
    </row>
    <row r="708" spans="1:3" x14ac:dyDescent="0.35">
      <c r="A708" s="6">
        <v>43040</v>
      </c>
      <c r="B708" s="4">
        <v>-0.20449899999999999</v>
      </c>
      <c r="C708" s="4">
        <v>-0.44907900000000001</v>
      </c>
    </row>
    <row r="709" spans="1:3" x14ac:dyDescent="0.35">
      <c r="A709" s="7">
        <v>43070</v>
      </c>
      <c r="B709" s="5">
        <v>-0.17915600000000001</v>
      </c>
      <c r="C709" s="5">
        <v>-4.7480000000000001E-2</v>
      </c>
    </row>
    <row r="710" spans="1:3" x14ac:dyDescent="0.35">
      <c r="A710" s="6">
        <v>43101</v>
      </c>
      <c r="B710" s="4">
        <v>-0.163272</v>
      </c>
      <c r="C710" s="4">
        <v>0.33231300000000003</v>
      </c>
    </row>
    <row r="711" spans="1:3" x14ac:dyDescent="0.35">
      <c r="A711" s="7">
        <v>43132</v>
      </c>
      <c r="B711" s="5">
        <v>-0.136938</v>
      </c>
      <c r="C711" s="5">
        <v>0.20097899999999999</v>
      </c>
    </row>
    <row r="712" spans="1:3" x14ac:dyDescent="0.35">
      <c r="A712" s="6">
        <v>43160</v>
      </c>
      <c r="B712" s="4">
        <v>-9.2319999999999999E-2</v>
      </c>
      <c r="C712" s="4">
        <v>-3.0002999999999998E-2</v>
      </c>
    </row>
    <row r="713" spans="1:3" x14ac:dyDescent="0.35">
      <c r="A713" s="7">
        <v>43191</v>
      </c>
      <c r="B713" s="5">
        <v>-7.2658E-2</v>
      </c>
      <c r="C713" s="5">
        <v>0.246174</v>
      </c>
    </row>
    <row r="714" spans="1:3" x14ac:dyDescent="0.35">
      <c r="A714" s="6">
        <v>43221</v>
      </c>
      <c r="B714" s="4">
        <v>-7.5856999999999994E-2</v>
      </c>
      <c r="C714" s="4">
        <v>-0.1779</v>
      </c>
    </row>
    <row r="715" spans="1:3" x14ac:dyDescent="0.35">
      <c r="A715" s="7">
        <v>43252</v>
      </c>
      <c r="B715" s="5">
        <v>-8.9693999999999996E-2</v>
      </c>
      <c r="C715" s="5">
        <v>-0.27672600000000003</v>
      </c>
    </row>
    <row r="716" spans="1:3" x14ac:dyDescent="0.35">
      <c r="A716" s="6">
        <v>43282</v>
      </c>
      <c r="B716" s="4">
        <v>-0.10148</v>
      </c>
      <c r="C716" s="4">
        <v>-0.37654599999999999</v>
      </c>
    </row>
    <row r="717" spans="1:3" x14ac:dyDescent="0.35">
      <c r="A717" s="7">
        <v>43313</v>
      </c>
      <c r="B717" s="5">
        <v>-8.7621000000000004E-2</v>
      </c>
      <c r="C717" s="5">
        <v>-0.35356500000000002</v>
      </c>
    </row>
    <row r="718" spans="1:3" x14ac:dyDescent="0.35">
      <c r="A718" s="6">
        <v>43344</v>
      </c>
      <c r="B718" s="4">
        <v>-7.3334999999999997E-2</v>
      </c>
      <c r="C718" s="4">
        <v>-8.6400000000000001E-3</v>
      </c>
    </row>
    <row r="719" spans="1:3" x14ac:dyDescent="0.35">
      <c r="A719" s="7">
        <v>43374</v>
      </c>
      <c r="B719" s="5">
        <v>-9.146E-2</v>
      </c>
      <c r="C719" s="5">
        <v>-0.15704599999999999</v>
      </c>
    </row>
    <row r="720" spans="1:3" x14ac:dyDescent="0.35">
      <c r="A720" s="6">
        <v>43405</v>
      </c>
      <c r="B720" s="4">
        <v>-9.2533000000000004E-2</v>
      </c>
      <c r="C720" s="4">
        <v>-0.46195700000000001</v>
      </c>
    </row>
    <row r="721" spans="1:3" x14ac:dyDescent="0.35">
      <c r="A721" s="7">
        <v>43435</v>
      </c>
      <c r="B721" s="5">
        <v>-0.10000100000000001</v>
      </c>
      <c r="C721" s="5">
        <v>-0.137101</v>
      </c>
    </row>
    <row r="722" spans="1:3" x14ac:dyDescent="0.35">
      <c r="A722" s="6">
        <v>43466</v>
      </c>
      <c r="B722" s="4">
        <v>-0.159163</v>
      </c>
      <c r="C722" s="4">
        <v>-0.37762400000000002</v>
      </c>
    </row>
    <row r="723" spans="1:3" x14ac:dyDescent="0.35">
      <c r="A723" s="7">
        <v>43497</v>
      </c>
      <c r="B723" s="5">
        <v>-0.18343100000000001</v>
      </c>
      <c r="C723" s="5">
        <v>-9.0237999999999999E-2</v>
      </c>
    </row>
    <row r="724" spans="1:3" x14ac:dyDescent="0.35">
      <c r="A724" s="6">
        <v>43525</v>
      </c>
      <c r="B724" s="4">
        <v>-0.19522400000000001</v>
      </c>
      <c r="C724" s="4">
        <v>-0.171516</v>
      </c>
    </row>
    <row r="725" spans="1:3" x14ac:dyDescent="0.35">
      <c r="A725" s="7">
        <v>43556</v>
      </c>
      <c r="B725" s="5">
        <v>-0.25679000000000002</v>
      </c>
      <c r="C725" s="5">
        <v>-0.492622</v>
      </c>
    </row>
    <row r="726" spans="1:3" x14ac:dyDescent="0.35">
      <c r="A726" s="6">
        <v>43586</v>
      </c>
      <c r="B726" s="4">
        <v>-0.248866</v>
      </c>
      <c r="C726" s="4">
        <v>-8.2815E-2</v>
      </c>
    </row>
    <row r="727" spans="1:3" x14ac:dyDescent="0.35">
      <c r="A727" s="7">
        <v>43617</v>
      </c>
      <c r="B727" s="5">
        <v>-0.242427</v>
      </c>
      <c r="C727" s="5">
        <v>-0.19944999999999999</v>
      </c>
    </row>
    <row r="728" spans="1:3" x14ac:dyDescent="0.35">
      <c r="A728" s="6">
        <v>43647</v>
      </c>
      <c r="B728" s="4">
        <v>-0.21607199999999999</v>
      </c>
      <c r="C728" s="4">
        <v>-6.0285999999999999E-2</v>
      </c>
    </row>
    <row r="729" spans="1:3" x14ac:dyDescent="0.35">
      <c r="A729" s="7">
        <v>43678</v>
      </c>
      <c r="B729" s="5">
        <v>-0.23214199999999999</v>
      </c>
      <c r="C729" s="5">
        <v>-0.54641300000000004</v>
      </c>
    </row>
    <row r="730" spans="1:3" x14ac:dyDescent="0.35">
      <c r="A730" s="6">
        <v>43709</v>
      </c>
      <c r="B730" s="4">
        <v>-0.28772700000000001</v>
      </c>
      <c r="C730" s="4">
        <v>-0.67565900000000001</v>
      </c>
    </row>
    <row r="731" spans="1:3" x14ac:dyDescent="0.35">
      <c r="A731" s="7">
        <v>43739</v>
      </c>
      <c r="B731" s="5">
        <v>-0.28420499999999999</v>
      </c>
      <c r="C731" s="5">
        <v>-0.11478099999999999</v>
      </c>
    </row>
    <row r="732" spans="1:3" x14ac:dyDescent="0.35">
      <c r="A732" s="6">
        <v>43770</v>
      </c>
      <c r="B732" s="4">
        <v>-0.256295</v>
      </c>
      <c r="C732" s="4">
        <v>-0.12703</v>
      </c>
    </row>
    <row r="733" spans="1:3" x14ac:dyDescent="0.35">
      <c r="A733" s="7">
        <v>43800</v>
      </c>
      <c r="B733" s="5">
        <v>-0.25398799999999999</v>
      </c>
      <c r="C733" s="5">
        <v>-0.109426</v>
      </c>
    </row>
    <row r="734" spans="1:3" x14ac:dyDescent="0.35">
      <c r="A734" s="6">
        <v>43831</v>
      </c>
      <c r="B734" s="4">
        <v>-0.247249</v>
      </c>
      <c r="C734" s="4">
        <v>-0.29675099999999999</v>
      </c>
    </row>
    <row r="735" spans="1:3" x14ac:dyDescent="0.35">
      <c r="A735" s="7">
        <v>43862</v>
      </c>
      <c r="B735" s="5">
        <v>-0.25556200000000001</v>
      </c>
      <c r="C735" s="5">
        <v>-0.18998999999999999</v>
      </c>
    </row>
    <row r="736" spans="1:3" x14ac:dyDescent="0.35">
      <c r="A736" s="6">
        <v>43891</v>
      </c>
      <c r="B736" s="4">
        <v>-0.25809500000000002</v>
      </c>
      <c r="C736" s="4">
        <v>-0.20191899999999999</v>
      </c>
    </row>
    <row r="737" spans="1:3" x14ac:dyDescent="0.35">
      <c r="A737" s="7">
        <v>43922</v>
      </c>
      <c r="B737" s="5">
        <v>-0.24968899999999999</v>
      </c>
      <c r="C737" s="5">
        <v>-0.39174999999999999</v>
      </c>
    </row>
    <row r="738" spans="1:3" x14ac:dyDescent="0.35">
      <c r="A738" s="6">
        <v>43952</v>
      </c>
      <c r="B738" s="4">
        <v>-0.26474599999999998</v>
      </c>
      <c r="C738" s="4">
        <v>-0.26349299999999998</v>
      </c>
    </row>
    <row r="739" spans="1:3" x14ac:dyDescent="0.35">
      <c r="A739" s="7">
        <v>43983</v>
      </c>
      <c r="B739" s="5">
        <v>-0.24496299999999999</v>
      </c>
      <c r="C739" s="5">
        <v>3.7947000000000002E-2</v>
      </c>
    </row>
    <row r="740" spans="1:3" x14ac:dyDescent="0.35">
      <c r="A740" s="6">
        <v>44013</v>
      </c>
      <c r="B740" s="4">
        <v>-0.21635299999999999</v>
      </c>
      <c r="C740" s="4">
        <v>0.283026</v>
      </c>
    </row>
    <row r="741" spans="1:3" x14ac:dyDescent="0.35">
      <c r="A741" s="7">
        <v>44044</v>
      </c>
      <c r="B741" s="5">
        <v>-0.164579</v>
      </c>
      <c r="C741" s="5">
        <v>7.4883000000000005E-2</v>
      </c>
    </row>
    <row r="742" spans="1:3" x14ac:dyDescent="0.35">
      <c r="A742" s="6">
        <v>44075</v>
      </c>
      <c r="B742" s="4">
        <v>-0.10329000000000001</v>
      </c>
      <c r="C742" s="4">
        <v>5.9808E-2</v>
      </c>
    </row>
    <row r="743" spans="1:3" x14ac:dyDescent="0.35">
      <c r="A743" s="7">
        <v>44105</v>
      </c>
      <c r="B743" s="5">
        <v>-0.11493399999999999</v>
      </c>
      <c r="C743" s="5">
        <v>-0.25451299999999999</v>
      </c>
    </row>
    <row r="744" spans="1:3" x14ac:dyDescent="0.35">
      <c r="A744" s="6">
        <v>44136</v>
      </c>
      <c r="B744" s="4">
        <v>-9.6253000000000005E-2</v>
      </c>
      <c r="C744" s="4">
        <v>9.7137000000000001E-2</v>
      </c>
    </row>
    <row r="745" spans="1:3" x14ac:dyDescent="0.35">
      <c r="A745" s="7">
        <v>44166</v>
      </c>
      <c r="B745" s="5">
        <v>-5.1908000000000003E-2</v>
      </c>
      <c r="C745" s="5">
        <v>0.42272199999999999</v>
      </c>
    </row>
    <row r="746" spans="1:3" x14ac:dyDescent="0.35">
      <c r="A746" s="6">
        <v>44197</v>
      </c>
      <c r="B746" s="4">
        <v>8.8400000000000002E-4</v>
      </c>
      <c r="C746" s="4">
        <v>0.336754</v>
      </c>
    </row>
    <row r="747" spans="1:3" x14ac:dyDescent="0.35">
      <c r="A747" s="7">
        <v>44228</v>
      </c>
      <c r="B747" s="5">
        <v>9.7649999999999994E-3</v>
      </c>
      <c r="C747" s="5">
        <v>-8.3428000000000002E-2</v>
      </c>
    </row>
    <row r="748" spans="1:3" x14ac:dyDescent="0.35">
      <c r="A748" s="6">
        <v>44256</v>
      </c>
      <c r="B748" s="4">
        <v>5.2159999999999998E-2</v>
      </c>
      <c r="C748" s="4">
        <v>0.30682700000000002</v>
      </c>
    </row>
    <row r="749" spans="1:3" x14ac:dyDescent="0.35">
      <c r="A749" s="7">
        <v>44287</v>
      </c>
      <c r="B749" s="5">
        <v>0.12732099999999999</v>
      </c>
      <c r="C749" s="5">
        <v>0.51018600000000003</v>
      </c>
    </row>
    <row r="750" spans="1:3" x14ac:dyDescent="0.35">
      <c r="A750" s="6">
        <v>44317</v>
      </c>
      <c r="B750" s="4">
        <v>0.17974000000000001</v>
      </c>
      <c r="C750" s="4">
        <v>0.36552699999999999</v>
      </c>
    </row>
    <row r="751" spans="1:3" x14ac:dyDescent="0.35">
      <c r="A751" s="7">
        <v>44348</v>
      </c>
      <c r="B751" s="5">
        <v>0.206983</v>
      </c>
      <c r="C751" s="5">
        <v>0.364871</v>
      </c>
    </row>
    <row r="752" spans="1:3" x14ac:dyDescent="0.35">
      <c r="A752" s="6">
        <v>44378</v>
      </c>
      <c r="B752" s="4">
        <v>0.20979400000000001</v>
      </c>
      <c r="C752" s="4">
        <v>0.31675500000000001</v>
      </c>
    </row>
    <row r="753" spans="1:3" x14ac:dyDescent="0.35">
      <c r="A753" s="7">
        <v>44409</v>
      </c>
      <c r="B753" s="5">
        <v>0.23779600000000001</v>
      </c>
      <c r="C753" s="5">
        <v>0.41091100000000003</v>
      </c>
    </row>
    <row r="754" spans="1:3" x14ac:dyDescent="0.35">
      <c r="A754" s="6">
        <v>44440</v>
      </c>
      <c r="B754" s="4">
        <v>0.246949</v>
      </c>
      <c r="C754" s="4">
        <v>0.16963900000000001</v>
      </c>
    </row>
    <row r="755" spans="1:3" x14ac:dyDescent="0.35">
      <c r="A755" s="7">
        <v>44470</v>
      </c>
      <c r="B755" s="5">
        <v>0.29855799999999999</v>
      </c>
      <c r="C755" s="5">
        <v>0.36480000000000001</v>
      </c>
    </row>
    <row r="756" spans="1:3" x14ac:dyDescent="0.35">
      <c r="A756" s="6">
        <v>44501</v>
      </c>
      <c r="B756" s="4">
        <v>0.32523000000000002</v>
      </c>
      <c r="C756" s="4">
        <v>0.41719200000000001</v>
      </c>
    </row>
    <row r="757" spans="1:3" x14ac:dyDescent="0.35">
      <c r="A757" s="7">
        <v>44531</v>
      </c>
      <c r="B757" s="5">
        <v>0.33110400000000001</v>
      </c>
      <c r="C757" s="5">
        <v>0.49321799999999999</v>
      </c>
    </row>
    <row r="758" spans="1:3" x14ac:dyDescent="0.35">
      <c r="A758" s="6">
        <v>44562</v>
      </c>
      <c r="B758" s="4">
        <v>0.301624</v>
      </c>
      <c r="C758" s="4">
        <v>-1.7007999999999999E-2</v>
      </c>
    </row>
    <row r="759" spans="1:3" x14ac:dyDescent="0.35">
      <c r="A759" s="7">
        <v>44593</v>
      </c>
      <c r="B759" s="5">
        <v>0.34143400000000002</v>
      </c>
      <c r="C759" s="5">
        <v>0.394287</v>
      </c>
    </row>
    <row r="760" spans="1:3" x14ac:dyDescent="0.35">
      <c r="A760" s="6">
        <v>44621</v>
      </c>
      <c r="B760" s="4">
        <v>0.34630499999999997</v>
      </c>
      <c r="C760" s="4">
        <v>0.36527999999999999</v>
      </c>
    </row>
    <row r="761" spans="1:3" x14ac:dyDescent="0.35">
      <c r="A761" s="7">
        <v>44652</v>
      </c>
      <c r="B761" s="5">
        <v>0.29999799999999999</v>
      </c>
      <c r="C761" s="5">
        <v>-4.5497999999999997E-2</v>
      </c>
    </row>
    <row r="762" spans="1:3" x14ac:dyDescent="0.35">
      <c r="A762" s="6">
        <v>44682</v>
      </c>
      <c r="B762" s="4">
        <v>0.28383199999999997</v>
      </c>
      <c r="C762" s="4">
        <v>0.17153499999999999</v>
      </c>
    </row>
    <row r="763" spans="1:3" x14ac:dyDescent="0.35">
      <c r="A763" s="7">
        <v>44713</v>
      </c>
      <c r="B763" s="5">
        <v>0.27777800000000002</v>
      </c>
      <c r="C763" s="5">
        <v>0.29222199999999998</v>
      </c>
    </row>
    <row r="764" spans="1:3" x14ac:dyDescent="0.35">
      <c r="A764" s="6">
        <v>44743</v>
      </c>
      <c r="B764" s="4">
        <v>0.22176000000000001</v>
      </c>
      <c r="C764" s="4">
        <v>-0.35545700000000002</v>
      </c>
    </row>
    <row r="765" spans="1:3" x14ac:dyDescent="0.35">
      <c r="A765" s="7">
        <v>44774</v>
      </c>
      <c r="B765" s="5">
        <v>0.18246799999999999</v>
      </c>
      <c r="C765" s="5">
        <v>-6.0597999999999999E-2</v>
      </c>
    </row>
    <row r="766" spans="1:3" x14ac:dyDescent="0.35">
      <c r="A766" s="6">
        <v>44805</v>
      </c>
      <c r="B766" s="4">
        <v>0.17891799999999999</v>
      </c>
      <c r="C766" s="4">
        <v>0.12704299999999999</v>
      </c>
    </row>
    <row r="767" spans="1:3" x14ac:dyDescent="0.35">
      <c r="A767" s="7">
        <v>44835</v>
      </c>
      <c r="B767" s="5">
        <v>0.113354</v>
      </c>
      <c r="C767" s="5">
        <v>-0.42196899999999998</v>
      </c>
    </row>
    <row r="768" spans="1:3" x14ac:dyDescent="0.35">
      <c r="A768" s="6">
        <v>44866</v>
      </c>
      <c r="B768" s="4">
        <v>6.9067000000000003E-2</v>
      </c>
      <c r="C768" s="4">
        <v>-0.11425100000000001</v>
      </c>
    </row>
    <row r="769" spans="1:3" x14ac:dyDescent="0.35">
      <c r="A769" s="7">
        <v>44896</v>
      </c>
      <c r="B769" s="5">
        <v>1.7788999999999999E-2</v>
      </c>
      <c r="C769" s="5">
        <v>-0.122115</v>
      </c>
    </row>
    <row r="770" spans="1:3" x14ac:dyDescent="0.35">
      <c r="A770" s="6">
        <v>44927</v>
      </c>
      <c r="B770" s="4">
        <v>1.6744999999999999E-2</v>
      </c>
      <c r="C770" s="4">
        <v>-2.9534999999999999E-2</v>
      </c>
    </row>
    <row r="771" spans="1:3" x14ac:dyDescent="0.35">
      <c r="A771" s="7">
        <v>44958</v>
      </c>
      <c r="B771" s="5">
        <v>-1.396E-2</v>
      </c>
      <c r="C771" s="5">
        <v>2.5822999999999999E-2</v>
      </c>
    </row>
    <row r="772" spans="1:3" x14ac:dyDescent="0.35">
      <c r="A772" s="6">
        <v>44986</v>
      </c>
      <c r="B772" s="4">
        <v>-7.7901999999999999E-2</v>
      </c>
      <c r="C772" s="4">
        <v>-0.40203</v>
      </c>
    </row>
    <row r="773" spans="1:3" x14ac:dyDescent="0.35">
      <c r="A773" s="7">
        <v>45017</v>
      </c>
      <c r="B773" s="5">
        <v>-8.6705000000000004E-2</v>
      </c>
      <c r="C773" s="5">
        <v>-0.15112700000000001</v>
      </c>
    </row>
    <row r="774" spans="1:3" x14ac:dyDescent="0.35">
      <c r="A774" s="6">
        <v>45047</v>
      </c>
      <c r="B774" s="4">
        <v>-0.13786300000000001</v>
      </c>
      <c r="C774" s="4">
        <v>-0.44236399999999998</v>
      </c>
    </row>
    <row r="775" spans="1:3" x14ac:dyDescent="0.35">
      <c r="A775" s="7">
        <v>45078</v>
      </c>
      <c r="B775" s="5">
        <v>-0.15260199999999999</v>
      </c>
      <c r="C775" s="5">
        <v>0.11534999999999999</v>
      </c>
    </row>
    <row r="776" spans="1:3" x14ac:dyDescent="0.35">
      <c r="A776" s="6">
        <v>45108</v>
      </c>
      <c r="B776" s="4">
        <v>-0.15375800000000001</v>
      </c>
      <c r="C776" s="4">
        <v>-0.36932599999999999</v>
      </c>
    </row>
    <row r="777" spans="1:3" x14ac:dyDescent="0.35">
      <c r="A777" s="7">
        <v>45139</v>
      </c>
      <c r="B777" s="5">
        <v>-0.185781</v>
      </c>
      <c r="C777" s="5">
        <v>-0.444878</v>
      </c>
    </row>
    <row r="778" spans="1:3" x14ac:dyDescent="0.35">
      <c r="A778" s="6">
        <v>45170</v>
      </c>
      <c r="B778" s="4">
        <v>-0.18532000000000001</v>
      </c>
      <c r="C778" s="4">
        <v>0.13258200000000001</v>
      </c>
    </row>
    <row r="779" spans="1:3" x14ac:dyDescent="0.35">
      <c r="A779" s="7">
        <v>45200</v>
      </c>
      <c r="B779" s="5">
        <v>-0.183533</v>
      </c>
      <c r="C779" s="5">
        <v>-0.40052700000000002</v>
      </c>
    </row>
    <row r="780" spans="1:3" x14ac:dyDescent="0.35">
      <c r="A780" s="6">
        <v>45231</v>
      </c>
      <c r="B780" s="4">
        <v>-0.22706799999999999</v>
      </c>
      <c r="C780" s="4">
        <v>-0.63666500000000004</v>
      </c>
    </row>
    <row r="781" spans="1:3" x14ac:dyDescent="0.35">
      <c r="A781" s="7">
        <v>45261</v>
      </c>
      <c r="B781" s="5">
        <v>-0.21090400000000001</v>
      </c>
      <c r="C781" s="5">
        <v>7.1849999999999997E-2</v>
      </c>
    </row>
    <row r="782" spans="1:3" x14ac:dyDescent="0.35">
      <c r="A782" s="6">
        <v>45292</v>
      </c>
      <c r="B782" s="4">
        <v>-0.21971599999999999</v>
      </c>
      <c r="C782" s="4">
        <v>-0.13527900000000001</v>
      </c>
    </row>
    <row r="783" spans="1:3" x14ac:dyDescent="0.35">
      <c r="A783" s="7">
        <v>45323</v>
      </c>
      <c r="B783" s="5">
        <v>-0.22408700000000001</v>
      </c>
      <c r="C783" s="5">
        <v>-2.6631999999999999E-2</v>
      </c>
    </row>
    <row r="784" spans="1:3" x14ac:dyDescent="0.35">
      <c r="A784" s="6">
        <v>45352</v>
      </c>
      <c r="B784" s="4">
        <v>-0.18113000000000001</v>
      </c>
      <c r="C784" s="4">
        <v>0.113453</v>
      </c>
    </row>
    <row r="785" spans="1:3" x14ac:dyDescent="0.35">
      <c r="A785" s="7">
        <v>45383</v>
      </c>
      <c r="B785" s="5">
        <v>-0.17202400000000001</v>
      </c>
      <c r="C785" s="5">
        <v>-4.1852E-2</v>
      </c>
    </row>
    <row r="786" spans="1:3" x14ac:dyDescent="0.35">
      <c r="A786" s="6">
        <v>45413</v>
      </c>
      <c r="B786" s="4">
        <v>-0.17708399999999999</v>
      </c>
      <c r="C786" s="4">
        <v>-0.503081</v>
      </c>
    </row>
    <row r="787" spans="1:3" x14ac:dyDescent="0.35">
      <c r="A787" s="7">
        <v>45444</v>
      </c>
      <c r="B787" s="5">
        <v>-0.21243400000000001</v>
      </c>
      <c r="C787" s="5">
        <v>-0.30885699999999999</v>
      </c>
    </row>
    <row r="788" spans="1:3" x14ac:dyDescent="0.35">
      <c r="A788" s="6">
        <v>45474</v>
      </c>
      <c r="B788" s="4">
        <v>-0.184887</v>
      </c>
      <c r="C788" s="4">
        <v>-3.8751000000000001E-2</v>
      </c>
    </row>
    <row r="789" spans="1:3" x14ac:dyDescent="0.35">
      <c r="A789" s="7">
        <v>45505</v>
      </c>
      <c r="B789" s="5">
        <v>-0.17949599999999999</v>
      </c>
      <c r="C789" s="5">
        <v>-0.380189</v>
      </c>
    </row>
    <row r="790" spans="1:3" x14ac:dyDescent="0.35">
      <c r="A790" s="6">
        <v>45536</v>
      </c>
      <c r="B790" s="4">
        <v>-0.20586499999999999</v>
      </c>
      <c r="C790" s="4">
        <v>-0.18384700000000001</v>
      </c>
    </row>
    <row r="791" spans="1:3" x14ac:dyDescent="0.35">
      <c r="A791" s="7">
        <v>45566</v>
      </c>
      <c r="B791" s="5">
        <v>-0.180201</v>
      </c>
      <c r="C791" s="5">
        <v>-9.2565999999999996E-2</v>
      </c>
    </row>
    <row r="792" spans="1:3" x14ac:dyDescent="0.35">
      <c r="A792" s="6">
        <v>45597</v>
      </c>
      <c r="B792" s="4">
        <v>-0.15426400000000001</v>
      </c>
      <c r="C792" s="4">
        <v>-0.32541500000000001</v>
      </c>
    </row>
    <row r="793" spans="1:3" x14ac:dyDescent="0.35">
      <c r="A793" s="7">
        <v>45627</v>
      </c>
      <c r="B793" s="5">
        <v>-0.18803500000000001</v>
      </c>
      <c r="C793" s="5">
        <v>-0.33340799999999998</v>
      </c>
    </row>
    <row r="794" spans="1:3" x14ac:dyDescent="0.35">
      <c r="A794" s="6">
        <v>45658</v>
      </c>
      <c r="B794" s="4">
        <v>-0.15129899999999999</v>
      </c>
      <c r="C794" s="4">
        <v>0.30555900000000003</v>
      </c>
    </row>
    <row r="795" spans="1:3" x14ac:dyDescent="0.35">
      <c r="A795" s="7">
        <v>45689</v>
      </c>
      <c r="B795" s="5">
        <v>-0.13378999999999999</v>
      </c>
      <c r="C795" s="5">
        <v>0.18346899999999999</v>
      </c>
    </row>
    <row r="796" spans="1:3" x14ac:dyDescent="0.35">
      <c r="A796" s="6">
        <v>45717</v>
      </c>
      <c r="B796" s="4">
        <v>-0.186027</v>
      </c>
      <c r="C796" s="4">
        <v>-0.51338499999999998</v>
      </c>
    </row>
    <row r="797" spans="1:3" x14ac:dyDescent="0.35">
      <c r="A797" s="7">
        <v>45748</v>
      </c>
      <c r="B797" s="5">
        <v>-0.20125100000000001</v>
      </c>
      <c r="C797" s="5">
        <v>-0.22453899999999999</v>
      </c>
    </row>
    <row r="798" spans="1:3" x14ac:dyDescent="0.35">
      <c r="A798" s="6">
        <v>45778</v>
      </c>
      <c r="B798" s="4">
        <v>-0.16606099999999999</v>
      </c>
      <c r="C798" s="4">
        <v>-8.0807000000000004E-2</v>
      </c>
    </row>
    <row r="799" spans="1:3" x14ac:dyDescent="0.35">
      <c r="A799" s="7">
        <v>45809</v>
      </c>
      <c r="B799" s="5">
        <v>-0.13813300000000001</v>
      </c>
      <c r="C799" s="5">
        <v>2.6280000000000001E-2</v>
      </c>
    </row>
    <row r="800" spans="1:3" x14ac:dyDescent="0.35">
      <c r="A800" s="6">
        <v>45839</v>
      </c>
      <c r="B800" s="4">
        <v>-0.14438999999999999</v>
      </c>
      <c r="C800" s="4">
        <v>-0.113832</v>
      </c>
    </row>
    <row r="801" spans="1:3" x14ac:dyDescent="0.35">
      <c r="A801" s="7">
        <v>45870</v>
      </c>
      <c r="B801" s="5">
        <v>-0.120255</v>
      </c>
      <c r="C801" s="5">
        <v>-9.0567999999999996E-2</v>
      </c>
    </row>
    <row r="802" spans="1:3" x14ac:dyDescent="0.35">
      <c r="A802" s="6">
        <v>45901</v>
      </c>
      <c r="B802" s="4">
        <v>-9.9945999999999993E-2</v>
      </c>
      <c r="C802" s="4">
        <v>5.9859999999999997E-2</v>
      </c>
    </row>
    <row r="803" spans="1:3" x14ac:dyDescent="0.35">
      <c r="A803" s="7">
        <v>45931</v>
      </c>
      <c r="B803" s="5">
        <v>-8.1614000000000006E-2</v>
      </c>
      <c r="C803" s="5">
        <v>0.12742300000000001</v>
      </c>
    </row>
    <row r="804" spans="1:3" x14ac:dyDescent="0.35">
      <c r="A804" s="6">
        <v>45962</v>
      </c>
      <c r="B804" s="4">
        <v>-4.8457E-2</v>
      </c>
      <c r="C804" s="4">
        <v>7.2470000000000007E-2</v>
      </c>
    </row>
    <row r="805" spans="1:3" x14ac:dyDescent="0.35">
      <c r="A805" s="7">
        <v>45992</v>
      </c>
      <c r="B805" s="5">
        <v>-9.724E-3</v>
      </c>
      <c r="C805" s="5">
        <v>0.131384</v>
      </c>
    </row>
    <row r="806" spans="1:3" x14ac:dyDescent="0.35">
      <c r="A806" s="6">
        <v>46023</v>
      </c>
      <c r="B806" s="4">
        <v>-6.1600000000000001E-4</v>
      </c>
      <c r="C806" s="4">
        <v>0.414858</v>
      </c>
    </row>
    <row r="807" spans="1:3" x14ac:dyDescent="0.35">
      <c r="A807" s="7">
        <v>46054</v>
      </c>
      <c r="B807" s="5">
        <v>1.1140000000000001E-2</v>
      </c>
      <c r="C807" s="5">
        <v>0.32453599999999999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E6469F-957A-4F4A-A2EE-EB505F0CE335}">
  <dimension ref="B4:N27"/>
  <sheetViews>
    <sheetView workbookViewId="0">
      <selection activeCell="P8" sqref="P8"/>
    </sheetView>
  </sheetViews>
  <sheetFormatPr defaultRowHeight="14.5" x14ac:dyDescent="0.35"/>
  <sheetData>
    <row r="4" spans="2:14" x14ac:dyDescent="0.35">
      <c r="B4">
        <v>-0.109446421783092</v>
      </c>
      <c r="C4">
        <v>-1.2445960406204999E-2</v>
      </c>
      <c r="D4">
        <v>8.4554500970682095E-2</v>
      </c>
      <c r="E4">
        <v>-9.8509437324931001E-3</v>
      </c>
      <c r="F4">
        <v>6.6476557549666401E-2</v>
      </c>
      <c r="G4">
        <v>0.14280405883182601</v>
      </c>
      <c r="I4">
        <v>-0.12967270491418201</v>
      </c>
      <c r="J4">
        <v>-5.7400911254862901E-2</v>
      </c>
      <c r="K4">
        <v>1.48708824044569E-2</v>
      </c>
      <c r="L4">
        <v>-4.5354593718106601E-2</v>
      </c>
      <c r="M4">
        <v>4.7062595493031802E-3</v>
      </c>
      <c r="N4">
        <v>5.4767112816713003E-2</v>
      </c>
    </row>
    <row r="5" spans="2:14" x14ac:dyDescent="0.35">
      <c r="B5">
        <v>-0.158063465439052</v>
      </c>
      <c r="C5">
        <v>4.0400581996581003E-2</v>
      </c>
      <c r="D5">
        <v>0.23886462943221401</v>
      </c>
      <c r="E5">
        <v>-8.8958849573307006E-3</v>
      </c>
      <c r="F5">
        <v>0.14015454663408</v>
      </c>
      <c r="G5">
        <v>0.28920497822549102</v>
      </c>
      <c r="I5">
        <v>-0.244293381622019</v>
      </c>
      <c r="J5">
        <v>-9.3670080044565507E-2</v>
      </c>
      <c r="K5">
        <v>5.6953221532888697E-2</v>
      </c>
      <c r="L5">
        <v>-8.3756828634253794E-2</v>
      </c>
      <c r="M5">
        <v>1.8274848751956001E-2</v>
      </c>
      <c r="N5">
        <v>0.120306526138165</v>
      </c>
    </row>
    <row r="6" spans="2:14" x14ac:dyDescent="0.35">
      <c r="B6">
        <v>-0.17940793041480599</v>
      </c>
      <c r="C6">
        <v>0.10222241066014499</v>
      </c>
      <c r="D6">
        <v>0.38385275173509598</v>
      </c>
      <c r="E6">
        <v>5.9907019231906699E-3</v>
      </c>
      <c r="F6">
        <v>0.21953364971929301</v>
      </c>
      <c r="G6">
        <v>0.43307659751539601</v>
      </c>
      <c r="I6">
        <v>-0.33411991046856299</v>
      </c>
      <c r="J6">
        <v>-9.4084564775195098E-2</v>
      </c>
      <c r="K6">
        <v>0.14595078091817301</v>
      </c>
      <c r="L6">
        <v>-0.13321853466272701</v>
      </c>
      <c r="M6">
        <v>2.2346437916971999E-2</v>
      </c>
      <c r="N6">
        <v>0.177911410496671</v>
      </c>
    </row>
    <row r="7" spans="2:14" x14ac:dyDescent="0.35">
      <c r="B7">
        <v>-0.215011828911608</v>
      </c>
      <c r="C7">
        <v>0.139882519954414</v>
      </c>
      <c r="D7">
        <v>0.49477686882043698</v>
      </c>
      <c r="E7">
        <v>4.5939804828660002E-2</v>
      </c>
      <c r="F7">
        <v>0.316385339765067</v>
      </c>
      <c r="G7">
        <v>0.58683087470147399</v>
      </c>
      <c r="I7">
        <v>-0.37918439749403798</v>
      </c>
      <c r="J7">
        <v>-4.0870198733058999E-2</v>
      </c>
      <c r="K7">
        <v>0.29744400002791999</v>
      </c>
      <c r="L7">
        <v>-0.21707261198257699</v>
      </c>
      <c r="M7">
        <v>-7.5175425200667296E-3</v>
      </c>
      <c r="N7">
        <v>0.20203752694244301</v>
      </c>
    </row>
    <row r="8" spans="2:14" x14ac:dyDescent="0.35">
      <c r="B8">
        <v>-0.25869508461227098</v>
      </c>
      <c r="C8">
        <v>0.17024378977714399</v>
      </c>
      <c r="D8">
        <v>0.59918266416655896</v>
      </c>
      <c r="E8">
        <v>0.106762728942924</v>
      </c>
      <c r="F8">
        <v>0.42723027760454402</v>
      </c>
      <c r="G8">
        <v>0.74769782626616299</v>
      </c>
      <c r="I8">
        <v>-0.41383159614274001</v>
      </c>
      <c r="J8">
        <v>2.6668263503750001E-2</v>
      </c>
      <c r="K8">
        <v>0.46716812315023998</v>
      </c>
      <c r="L8">
        <v>-0.30842741871784601</v>
      </c>
      <c r="M8">
        <v>-4.48357442757873E-2</v>
      </c>
      <c r="N8">
        <v>0.21875593016627101</v>
      </c>
    </row>
    <row r="9" spans="2:14" x14ac:dyDescent="0.35">
      <c r="B9">
        <v>-0.29879600760415198</v>
      </c>
      <c r="C9">
        <v>0.19933776491695401</v>
      </c>
      <c r="D9">
        <v>0.69747153743806201</v>
      </c>
      <c r="E9">
        <v>0.171317379293218</v>
      </c>
      <c r="F9">
        <v>0.53799124851014701</v>
      </c>
      <c r="G9">
        <v>0.90466511772707503</v>
      </c>
      <c r="I9">
        <v>-0.41862870498027699</v>
      </c>
      <c r="J9">
        <v>0.117534249815911</v>
      </c>
      <c r="K9">
        <v>0.65369720461210001</v>
      </c>
      <c r="L9">
        <v>-0.411315672398955</v>
      </c>
      <c r="M9">
        <v>-9.4152417549362294E-2</v>
      </c>
      <c r="N9">
        <v>0.223010837300231</v>
      </c>
    </row>
    <row r="10" spans="2:14" x14ac:dyDescent="0.35">
      <c r="B10">
        <v>-0.37164817247496901</v>
      </c>
      <c r="C10">
        <v>0.19178515658158399</v>
      </c>
      <c r="D10">
        <v>0.75521848563813698</v>
      </c>
      <c r="E10">
        <v>0.24582690045279301</v>
      </c>
      <c r="F10">
        <v>0.65798428324246305</v>
      </c>
      <c r="G10">
        <v>1.0701416660321299</v>
      </c>
      <c r="I10">
        <v>-0.41796863013753799</v>
      </c>
      <c r="J10">
        <v>0.213143429894979</v>
      </c>
      <c r="K10">
        <v>0.84425548992749699</v>
      </c>
      <c r="L10">
        <v>-0.51436607076007501</v>
      </c>
      <c r="M10">
        <v>-0.14466288380793799</v>
      </c>
      <c r="N10">
        <v>0.22504030314419801</v>
      </c>
    </row>
    <row r="11" spans="2:14" x14ac:dyDescent="0.35">
      <c r="B11">
        <v>-0.44099309168720502</v>
      </c>
      <c r="C11">
        <v>0.18121446539144301</v>
      </c>
      <c r="D11">
        <v>0.80342202247009198</v>
      </c>
      <c r="E11">
        <v>0.32192703385985499</v>
      </c>
      <c r="F11">
        <v>0.77391713693504904</v>
      </c>
      <c r="G11">
        <v>1.22590724001024</v>
      </c>
      <c r="I11">
        <v>-0.39625174285671</v>
      </c>
      <c r="J11">
        <v>0.31931645160573102</v>
      </c>
      <c r="K11">
        <v>1.03488464606817</v>
      </c>
      <c r="L11">
        <v>-0.60084952567624605</v>
      </c>
      <c r="M11">
        <v>-0.18476446189576701</v>
      </c>
      <c r="N11">
        <v>0.23132060188470999</v>
      </c>
    </row>
    <row r="12" spans="2:14" x14ac:dyDescent="0.35">
      <c r="B12">
        <v>-0.50123143033026296</v>
      </c>
      <c r="C12">
        <v>0.17874937668576801</v>
      </c>
      <c r="D12">
        <v>0.85873018370179999</v>
      </c>
      <c r="E12">
        <v>0.37901484347745301</v>
      </c>
      <c r="F12">
        <v>0.87035084112588001</v>
      </c>
      <c r="G12">
        <v>1.3616868387743</v>
      </c>
      <c r="I12">
        <v>-0.37679105385601203</v>
      </c>
      <c r="J12">
        <v>0.42092255626444303</v>
      </c>
      <c r="K12">
        <v>1.2186361663848999</v>
      </c>
      <c r="L12">
        <v>-0.66957126844912196</v>
      </c>
      <c r="M12">
        <v>-0.20774052085505099</v>
      </c>
      <c r="N12">
        <v>0.25409022673901899</v>
      </c>
    </row>
    <row r="13" spans="2:14" x14ac:dyDescent="0.35">
      <c r="B13">
        <v>-0.57222622020834801</v>
      </c>
      <c r="C13">
        <v>0.16396955452901299</v>
      </c>
      <c r="D13">
        <v>0.90016532926637505</v>
      </c>
      <c r="E13">
        <v>0.43222005862398999</v>
      </c>
      <c r="F13">
        <v>0.96142975846275003</v>
      </c>
      <c r="G13">
        <v>1.4906394583015099</v>
      </c>
      <c r="I13">
        <v>-0.35019933298495298</v>
      </c>
      <c r="J13">
        <v>0.52111601829193999</v>
      </c>
      <c r="K13">
        <v>1.39243136956883</v>
      </c>
      <c r="L13">
        <v>-0.73272703826819696</v>
      </c>
      <c r="M13">
        <v>-0.228507078030078</v>
      </c>
      <c r="N13">
        <v>0.27571288220804002</v>
      </c>
    </row>
    <row r="14" spans="2:14" x14ac:dyDescent="0.35">
      <c r="B14">
        <v>-0.64470661061295897</v>
      </c>
      <c r="C14">
        <v>0.14697558081321699</v>
      </c>
      <c r="D14">
        <v>0.93865777223939295</v>
      </c>
      <c r="E14">
        <v>0.484435754017009</v>
      </c>
      <c r="F14">
        <v>1.0531806101357799</v>
      </c>
      <c r="G14">
        <v>1.6219254662545599</v>
      </c>
      <c r="I14">
        <v>-0.32015471747527102</v>
      </c>
      <c r="J14">
        <v>0.61948823217261095</v>
      </c>
      <c r="K14">
        <v>1.55913118182049</v>
      </c>
      <c r="L14">
        <v>-0.79835620387490103</v>
      </c>
      <c r="M14">
        <v>-0.24874750327398901</v>
      </c>
      <c r="N14">
        <v>0.30086119732692301</v>
      </c>
    </row>
    <row r="15" spans="2:14" x14ac:dyDescent="0.35">
      <c r="B15">
        <v>-0.61411035520164703</v>
      </c>
      <c r="C15">
        <v>0.212702674392444</v>
      </c>
      <c r="D15">
        <v>1.0395157039865299</v>
      </c>
      <c r="E15">
        <v>0.52804385886408001</v>
      </c>
      <c r="F15">
        <v>1.1229054189455301</v>
      </c>
      <c r="G15">
        <v>1.71776697902699</v>
      </c>
      <c r="I15">
        <v>-0.22479168251520501</v>
      </c>
      <c r="J15">
        <v>0.74803459578480402</v>
      </c>
      <c r="K15">
        <v>1.7208608740848099</v>
      </c>
      <c r="L15">
        <v>-0.824202805914792</v>
      </c>
      <c r="M15">
        <v>-0.24708703679331301</v>
      </c>
      <c r="N15">
        <v>0.33002873232816499</v>
      </c>
    </row>
    <row r="16" spans="2:14" x14ac:dyDescent="0.35">
      <c r="B16">
        <v>-0.63494396795444896</v>
      </c>
      <c r="C16">
        <v>0.222449048520488</v>
      </c>
      <c r="D16">
        <v>1.0798420649954199</v>
      </c>
      <c r="E16">
        <v>0.54296936723871903</v>
      </c>
      <c r="F16">
        <v>1.1618102304904701</v>
      </c>
      <c r="G16">
        <v>1.78065109374222</v>
      </c>
      <c r="I16">
        <v>-0.128037987852024</v>
      </c>
      <c r="J16">
        <v>0.863805214760204</v>
      </c>
      <c r="K16">
        <v>1.8556484173724299</v>
      </c>
      <c r="L16">
        <v>-0.85213572506439395</v>
      </c>
      <c r="M16">
        <v>-0.25299215466895703</v>
      </c>
      <c r="N16">
        <v>0.34615141572648001</v>
      </c>
    </row>
    <row r="17" spans="2:14" x14ac:dyDescent="0.35">
      <c r="B17">
        <v>-0.689786013382926</v>
      </c>
      <c r="C17">
        <v>0.20115016034830899</v>
      </c>
      <c r="D17">
        <v>1.0920863340795399</v>
      </c>
      <c r="E17">
        <v>0.54056447875304303</v>
      </c>
      <c r="F17">
        <v>1.1827901962688201</v>
      </c>
      <c r="G17">
        <v>1.82501591378461</v>
      </c>
      <c r="I17">
        <v>-1.8048055115448901E-2</v>
      </c>
      <c r="J17">
        <v>0.96704418389849001</v>
      </c>
      <c r="K17">
        <v>1.9521364229124301</v>
      </c>
      <c r="L17">
        <v>-0.86952918652980704</v>
      </c>
      <c r="M17">
        <v>-0.25761967416447401</v>
      </c>
      <c r="N17">
        <v>0.35428983820085902</v>
      </c>
    </row>
    <row r="18" spans="2:14" x14ac:dyDescent="0.35">
      <c r="B18">
        <v>-0.74745302766459099</v>
      </c>
      <c r="C18">
        <v>0.180648478526546</v>
      </c>
      <c r="D18">
        <v>1.10874998471768</v>
      </c>
      <c r="E18">
        <v>0.52236173699508703</v>
      </c>
      <c r="F18">
        <v>1.18860355109323</v>
      </c>
      <c r="G18">
        <v>1.8548453651913801</v>
      </c>
      <c r="I18">
        <v>8.0449347983144695E-2</v>
      </c>
      <c r="J18">
        <v>1.0394771349610199</v>
      </c>
      <c r="K18">
        <v>1.9985049219388999</v>
      </c>
      <c r="L18">
        <v>-0.86963089650722303</v>
      </c>
      <c r="M18">
        <v>-0.24902677867017001</v>
      </c>
      <c r="N18">
        <v>0.37157733916688301</v>
      </c>
    </row>
    <row r="19" spans="2:14" x14ac:dyDescent="0.35">
      <c r="B19">
        <v>-0.79087789244697704</v>
      </c>
      <c r="C19">
        <v>0.17751874387431099</v>
      </c>
      <c r="D19">
        <v>1.1459153801955999</v>
      </c>
      <c r="E19">
        <v>0.494339649361492</v>
      </c>
      <c r="F19">
        <v>1.1888782785312799</v>
      </c>
      <c r="G19">
        <v>1.8834169077010701</v>
      </c>
      <c r="I19">
        <v>0.15902564891395801</v>
      </c>
      <c r="J19">
        <v>1.0854882899003699</v>
      </c>
      <c r="K19">
        <v>2.01195093088679</v>
      </c>
      <c r="L19">
        <v>-0.85029933027149895</v>
      </c>
      <c r="M19">
        <v>-0.22385859329317301</v>
      </c>
      <c r="N19">
        <v>0.40258214368515199</v>
      </c>
    </row>
    <row r="20" spans="2:14" x14ac:dyDescent="0.35">
      <c r="B20">
        <v>-0.82409750568501206</v>
      </c>
      <c r="C20">
        <v>0.179223591078504</v>
      </c>
      <c r="D20">
        <v>1.18254468784202</v>
      </c>
      <c r="E20">
        <v>0.46555337153075599</v>
      </c>
      <c r="F20">
        <v>1.1913307467779499</v>
      </c>
      <c r="G20">
        <v>1.91710812202514</v>
      </c>
      <c r="I20">
        <v>0.24882413204834</v>
      </c>
      <c r="J20">
        <v>1.1442718380999499</v>
      </c>
      <c r="K20">
        <v>2.0397195441515601</v>
      </c>
      <c r="L20">
        <v>-0.84818452685898404</v>
      </c>
      <c r="M20">
        <v>-0.21272495162848101</v>
      </c>
      <c r="N20">
        <v>0.42273462360202002</v>
      </c>
    </row>
    <row r="21" spans="2:14" x14ac:dyDescent="0.35">
      <c r="B21">
        <v>-0.85130931830647405</v>
      </c>
      <c r="C21">
        <v>0.18983478206572901</v>
      </c>
      <c r="D21">
        <v>1.23097888243793</v>
      </c>
      <c r="E21">
        <v>0.433290492518209</v>
      </c>
      <c r="F21">
        <v>1.1941615158451999</v>
      </c>
      <c r="G21">
        <v>1.9550325391722001</v>
      </c>
      <c r="I21">
        <v>0.32910442852549798</v>
      </c>
      <c r="J21">
        <v>1.20048922261549</v>
      </c>
      <c r="K21">
        <v>2.0718740167054901</v>
      </c>
      <c r="L21">
        <v>-0.843672238706071</v>
      </c>
      <c r="M21">
        <v>-0.19663491611013101</v>
      </c>
      <c r="N21">
        <v>0.45040240648580898</v>
      </c>
    </row>
    <row r="22" spans="2:14" x14ac:dyDescent="0.35">
      <c r="B22">
        <v>-0.84928361773650496</v>
      </c>
      <c r="C22">
        <v>0.22644173579056401</v>
      </c>
      <c r="D22">
        <v>1.30216708931763</v>
      </c>
      <c r="E22">
        <v>0.39198178348788398</v>
      </c>
      <c r="F22">
        <v>1.1868051427197801</v>
      </c>
      <c r="G22">
        <v>1.9816285019516899</v>
      </c>
      <c r="I22">
        <v>0.42724740918877602</v>
      </c>
      <c r="J22">
        <v>1.2740144652337799</v>
      </c>
      <c r="K22">
        <v>2.1207815212787899</v>
      </c>
      <c r="L22">
        <v>-0.84380845748919997</v>
      </c>
      <c r="M22">
        <v>-0.18211477254412101</v>
      </c>
      <c r="N22">
        <v>0.47957891240095801</v>
      </c>
    </row>
    <row r="23" spans="2:14" x14ac:dyDescent="0.35">
      <c r="B23">
        <v>-0.85037928435091703</v>
      </c>
      <c r="C23">
        <v>0.265270747923674</v>
      </c>
      <c r="D23">
        <v>1.3809207801982599</v>
      </c>
      <c r="E23">
        <v>0.35639156796893301</v>
      </c>
      <c r="F23">
        <v>1.1869318173647601</v>
      </c>
      <c r="G23">
        <v>2.0174720667605799</v>
      </c>
      <c r="I23">
        <v>0.51961233687398101</v>
      </c>
      <c r="J23">
        <v>1.3516346924957701</v>
      </c>
      <c r="K23">
        <v>2.1836570481175599</v>
      </c>
      <c r="L23">
        <v>-0.86451150821644296</v>
      </c>
      <c r="M23">
        <v>-0.18096834281000801</v>
      </c>
      <c r="N23">
        <v>0.50257482259642605</v>
      </c>
    </row>
    <row r="24" spans="2:14" x14ac:dyDescent="0.35">
      <c r="B24">
        <v>-0.83908191268146504</v>
      </c>
      <c r="C24">
        <v>0.30709641105798402</v>
      </c>
      <c r="D24">
        <v>1.45327473479743</v>
      </c>
      <c r="E24">
        <v>0.33007770458013103</v>
      </c>
      <c r="F24">
        <v>1.1940379979959601</v>
      </c>
      <c r="G24">
        <v>2.05799829141178</v>
      </c>
      <c r="I24">
        <v>0.63016261662743001</v>
      </c>
      <c r="J24">
        <v>1.45178063078422</v>
      </c>
      <c r="K24">
        <v>2.2733986449410102</v>
      </c>
      <c r="L24">
        <v>-0.90038027143448396</v>
      </c>
      <c r="M24">
        <v>-0.195638879141394</v>
      </c>
      <c r="N24">
        <v>0.50910251315169397</v>
      </c>
    </row>
    <row r="25" spans="2:14" x14ac:dyDescent="0.35">
      <c r="B25">
        <v>-0.82018797340111804</v>
      </c>
      <c r="C25">
        <v>0.34957687043789498</v>
      </c>
      <c r="D25">
        <v>1.5193417142768999</v>
      </c>
      <c r="E25">
        <v>0.29691537642882798</v>
      </c>
      <c r="F25">
        <v>1.1929450650820601</v>
      </c>
      <c r="G25">
        <v>2.0889747537352901</v>
      </c>
      <c r="I25">
        <v>0.745914027875348</v>
      </c>
      <c r="J25">
        <v>1.56535208278784</v>
      </c>
      <c r="K25">
        <v>2.38479013770033</v>
      </c>
      <c r="L25">
        <v>-0.93359714526719995</v>
      </c>
      <c r="M25">
        <v>-0.20807975480478699</v>
      </c>
      <c r="N25">
        <v>0.51743763565762502</v>
      </c>
    </row>
    <row r="26" spans="2:14" x14ac:dyDescent="0.35">
      <c r="B26">
        <v>-0.78943482072204696</v>
      </c>
      <c r="C26">
        <v>0.39696632302453799</v>
      </c>
      <c r="D26">
        <v>1.5833674667711199</v>
      </c>
      <c r="E26">
        <v>0.26483769522477502</v>
      </c>
      <c r="F26">
        <v>1.1933102000325</v>
      </c>
      <c r="G26">
        <v>2.12178270484022</v>
      </c>
      <c r="I26">
        <v>0.87587508454153595</v>
      </c>
      <c r="J26">
        <v>1.69752155221969</v>
      </c>
      <c r="K26">
        <v>2.5191680198978501</v>
      </c>
      <c r="L26">
        <v>-0.96496399854751203</v>
      </c>
      <c r="M26">
        <v>-0.22046530125321101</v>
      </c>
      <c r="N26">
        <v>0.52403339604108901</v>
      </c>
    </row>
    <row r="27" spans="2:14" x14ac:dyDescent="0.35">
      <c r="B27">
        <v>-0.77849839050616598</v>
      </c>
      <c r="C27">
        <v>0.41772437824597097</v>
      </c>
      <c r="D27">
        <v>1.6139471469981099</v>
      </c>
      <c r="E27">
        <v>0.22365089827126799</v>
      </c>
      <c r="F27">
        <v>1.1815901127050099</v>
      </c>
      <c r="G27">
        <v>2.1395293271387601</v>
      </c>
      <c r="I27">
        <v>1.01172587478503</v>
      </c>
      <c r="J27">
        <v>1.8359140827982701</v>
      </c>
      <c r="K27">
        <v>2.6601022908115199</v>
      </c>
      <c r="L27">
        <v>-0.99644773685413202</v>
      </c>
      <c r="M27">
        <v>-0.232527716376175</v>
      </c>
      <c r="N27">
        <v>0.53139230410178195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5D02AA-BCBD-4DD6-8011-EAE2DD0DEA11}">
  <dimension ref="A1:F809"/>
  <sheetViews>
    <sheetView workbookViewId="0">
      <pane xSplit="1" ySplit="1" topLeftCell="B775" activePane="bottomRight" state="frozen"/>
      <selection pane="topRight" activeCell="B1" sqref="B1"/>
      <selection pane="bottomLeft" activeCell="A2" sqref="A2"/>
      <selection pane="bottomRight" activeCell="F809" sqref="B809:F809"/>
    </sheetView>
  </sheetViews>
  <sheetFormatPr defaultRowHeight="14.5" x14ac:dyDescent="0.35"/>
  <sheetData>
    <row r="1" spans="1:6" ht="18" x14ac:dyDescent="0.35">
      <c r="B1" s="3" t="s">
        <v>862</v>
      </c>
      <c r="C1" s="3" t="s">
        <v>863</v>
      </c>
      <c r="D1" s="3" t="s">
        <v>864</v>
      </c>
      <c r="E1" s="3" t="s">
        <v>865</v>
      </c>
      <c r="F1" s="3" t="s">
        <v>866</v>
      </c>
    </row>
    <row r="2" spans="1:6" x14ac:dyDescent="0.35">
      <c r="A2" s="6">
        <v>21551</v>
      </c>
      <c r="B2" s="4" t="s">
        <v>861</v>
      </c>
      <c r="C2" s="4" t="s">
        <v>861</v>
      </c>
      <c r="D2" s="4" t="s">
        <v>861</v>
      </c>
      <c r="E2" s="4" t="s">
        <v>861</v>
      </c>
      <c r="F2" s="4" t="s">
        <v>861</v>
      </c>
    </row>
    <row r="3" spans="1:6" x14ac:dyDescent="0.35">
      <c r="A3" s="7">
        <v>21582</v>
      </c>
      <c r="B3" s="5" t="s">
        <v>861</v>
      </c>
      <c r="C3" s="5" t="s">
        <v>861</v>
      </c>
      <c r="D3" s="5" t="s">
        <v>861</v>
      </c>
      <c r="E3" s="5" t="s">
        <v>861</v>
      </c>
      <c r="F3" s="5" t="s">
        <v>861</v>
      </c>
    </row>
    <row r="4" spans="1:6" x14ac:dyDescent="0.35">
      <c r="A4" s="6">
        <v>21610</v>
      </c>
      <c r="B4" s="4" t="s">
        <v>861</v>
      </c>
      <c r="C4" s="4" t="s">
        <v>861</v>
      </c>
      <c r="D4" s="4" t="s">
        <v>861</v>
      </c>
      <c r="E4" s="4" t="s">
        <v>861</v>
      </c>
      <c r="F4" s="4" t="s">
        <v>861</v>
      </c>
    </row>
    <row r="5" spans="1:6" x14ac:dyDescent="0.35">
      <c r="A5" s="7">
        <v>21641</v>
      </c>
      <c r="B5" s="5" t="s">
        <v>861</v>
      </c>
      <c r="C5" s="5" t="s">
        <v>861</v>
      </c>
      <c r="D5" s="5" t="s">
        <v>861</v>
      </c>
      <c r="E5" s="5" t="s">
        <v>861</v>
      </c>
      <c r="F5" s="5" t="s">
        <v>861</v>
      </c>
    </row>
    <row r="6" spans="1:6" x14ac:dyDescent="0.35">
      <c r="A6" s="6">
        <v>21671</v>
      </c>
      <c r="B6" s="4" t="s">
        <v>861</v>
      </c>
      <c r="C6" s="4" t="s">
        <v>861</v>
      </c>
      <c r="D6" s="4" t="s">
        <v>861</v>
      </c>
      <c r="E6" s="4" t="s">
        <v>861</v>
      </c>
      <c r="F6" s="4" t="s">
        <v>861</v>
      </c>
    </row>
    <row r="7" spans="1:6" x14ac:dyDescent="0.35">
      <c r="A7" s="7">
        <v>21702</v>
      </c>
      <c r="B7" s="5" t="s">
        <v>861</v>
      </c>
      <c r="C7" s="5" t="s">
        <v>861</v>
      </c>
      <c r="D7" s="5" t="s">
        <v>861</v>
      </c>
      <c r="E7" s="5" t="s">
        <v>861</v>
      </c>
      <c r="F7" s="5" t="s">
        <v>861</v>
      </c>
    </row>
    <row r="8" spans="1:6" x14ac:dyDescent="0.35">
      <c r="A8" s="6">
        <v>21732</v>
      </c>
      <c r="B8" s="4" t="s">
        <v>861</v>
      </c>
      <c r="C8" s="4" t="s">
        <v>861</v>
      </c>
      <c r="D8" s="4" t="s">
        <v>861</v>
      </c>
      <c r="E8" s="4" t="s">
        <v>861</v>
      </c>
      <c r="F8" s="4" t="s">
        <v>861</v>
      </c>
    </row>
    <row r="9" spans="1:6" x14ac:dyDescent="0.35">
      <c r="A9" s="7">
        <v>21763</v>
      </c>
      <c r="B9" s="5" t="s">
        <v>861</v>
      </c>
      <c r="C9" s="5" t="s">
        <v>861</v>
      </c>
      <c r="D9" s="5" t="s">
        <v>861</v>
      </c>
      <c r="E9" s="5" t="s">
        <v>861</v>
      </c>
      <c r="F9" s="5" t="s">
        <v>861</v>
      </c>
    </row>
    <row r="10" spans="1:6" x14ac:dyDescent="0.35">
      <c r="A10" s="6">
        <v>21794</v>
      </c>
      <c r="B10" s="4" t="s">
        <v>861</v>
      </c>
      <c r="C10" s="4" t="s">
        <v>861</v>
      </c>
      <c r="D10" s="4" t="s">
        <v>861</v>
      </c>
      <c r="E10" s="4" t="s">
        <v>861</v>
      </c>
      <c r="F10" s="4" t="s">
        <v>861</v>
      </c>
    </row>
    <row r="11" spans="1:6" x14ac:dyDescent="0.35">
      <c r="A11" s="7">
        <v>21824</v>
      </c>
      <c r="B11" s="5" t="s">
        <v>861</v>
      </c>
      <c r="C11" s="5" t="s">
        <v>861</v>
      </c>
      <c r="D11" s="5" t="s">
        <v>861</v>
      </c>
      <c r="E11" s="5" t="s">
        <v>861</v>
      </c>
      <c r="F11" s="5" t="s">
        <v>861</v>
      </c>
    </row>
    <row r="12" spans="1:6" x14ac:dyDescent="0.35">
      <c r="A12" s="6">
        <v>21855</v>
      </c>
      <c r="B12" s="4" t="s">
        <v>861</v>
      </c>
      <c r="C12" s="4" t="s">
        <v>861</v>
      </c>
      <c r="D12" s="4" t="s">
        <v>861</v>
      </c>
      <c r="E12" s="4" t="s">
        <v>861</v>
      </c>
      <c r="F12" s="4" t="s">
        <v>861</v>
      </c>
    </row>
    <row r="13" spans="1:6" x14ac:dyDescent="0.35">
      <c r="A13" s="7">
        <v>21885</v>
      </c>
      <c r="B13" s="5">
        <v>0.62801899999999999</v>
      </c>
      <c r="C13" s="5">
        <v>0.14895700000000001</v>
      </c>
      <c r="D13" s="5">
        <v>5.1985999999999997E-2</v>
      </c>
      <c r="E13" s="5">
        <v>-0.20591400000000001</v>
      </c>
      <c r="F13" s="5">
        <v>0.62304800000000005</v>
      </c>
    </row>
    <row r="14" spans="1:6" x14ac:dyDescent="0.35">
      <c r="A14" s="6">
        <v>21916</v>
      </c>
      <c r="B14" s="4">
        <v>0.66013200000000005</v>
      </c>
      <c r="C14" s="4">
        <v>0.14972299999999999</v>
      </c>
      <c r="D14" s="4">
        <v>2.3039E-2</v>
      </c>
      <c r="E14" s="4">
        <v>-0.26695099999999999</v>
      </c>
      <c r="F14" s="4">
        <v>0.56594299999999997</v>
      </c>
    </row>
    <row r="15" spans="1:6" x14ac:dyDescent="0.35">
      <c r="A15" s="7">
        <v>21947</v>
      </c>
      <c r="B15" s="5">
        <v>0.66380799999999995</v>
      </c>
      <c r="C15" s="5">
        <v>0.144346</v>
      </c>
      <c r="D15" s="5">
        <v>7.3196999999999998E-2</v>
      </c>
      <c r="E15" s="5">
        <v>-0.32183</v>
      </c>
      <c r="F15" s="5">
        <v>0.55952100000000005</v>
      </c>
    </row>
    <row r="16" spans="1:6" x14ac:dyDescent="0.35">
      <c r="A16" s="6">
        <v>21976</v>
      </c>
      <c r="B16" s="4">
        <v>0.63365800000000005</v>
      </c>
      <c r="C16" s="4">
        <v>0.134073</v>
      </c>
      <c r="D16" s="4">
        <v>3.1556000000000001E-2</v>
      </c>
      <c r="E16" s="4">
        <v>-0.21390100000000001</v>
      </c>
      <c r="F16" s="4">
        <v>0.58538599999999996</v>
      </c>
    </row>
    <row r="17" spans="1:6" x14ac:dyDescent="0.35">
      <c r="A17" s="7">
        <v>22007</v>
      </c>
      <c r="B17" s="5">
        <v>0.644038</v>
      </c>
      <c r="C17" s="5">
        <v>0.10043100000000001</v>
      </c>
      <c r="D17" s="5">
        <v>5.5360000000000001E-3</v>
      </c>
      <c r="E17" s="5">
        <v>5.2137999999999997E-2</v>
      </c>
      <c r="F17" s="5">
        <v>0.80214399999999997</v>
      </c>
    </row>
    <row r="18" spans="1:6" x14ac:dyDescent="0.35">
      <c r="A18" s="6">
        <v>22037</v>
      </c>
      <c r="B18" s="4">
        <v>0.66171999999999997</v>
      </c>
      <c r="C18" s="4">
        <v>0.148087</v>
      </c>
      <c r="D18" s="4">
        <v>-5.0789000000000001E-2</v>
      </c>
      <c r="E18" s="4">
        <v>0.13351499999999999</v>
      </c>
      <c r="F18" s="4">
        <v>0.89253400000000005</v>
      </c>
    </row>
    <row r="19" spans="1:6" x14ac:dyDescent="0.35">
      <c r="A19" s="7">
        <v>22068</v>
      </c>
      <c r="B19" s="5">
        <v>0.71610200000000002</v>
      </c>
      <c r="C19" s="5">
        <v>0.12173399999999999</v>
      </c>
      <c r="D19" s="5">
        <v>-0.13924900000000001</v>
      </c>
      <c r="E19" s="5">
        <v>0.107339</v>
      </c>
      <c r="F19" s="5">
        <v>0.80592600000000003</v>
      </c>
    </row>
    <row r="20" spans="1:6" x14ac:dyDescent="0.35">
      <c r="A20" s="6">
        <v>22098</v>
      </c>
      <c r="B20" s="4">
        <v>0.63231499999999996</v>
      </c>
      <c r="C20" s="4">
        <v>0.14694699999999999</v>
      </c>
      <c r="D20" s="4">
        <v>-0.16921700000000001</v>
      </c>
      <c r="E20" s="4">
        <v>0.15099000000000001</v>
      </c>
      <c r="F20" s="4">
        <v>0.76103500000000002</v>
      </c>
    </row>
    <row r="21" spans="1:6" x14ac:dyDescent="0.35">
      <c r="A21" s="7">
        <v>22129</v>
      </c>
      <c r="B21" s="5">
        <v>0.59061300000000005</v>
      </c>
      <c r="C21" s="5">
        <v>0.14292299999999999</v>
      </c>
      <c r="D21" s="5">
        <v>-0.126613</v>
      </c>
      <c r="E21" s="5">
        <v>0.2122</v>
      </c>
      <c r="F21" s="5">
        <v>0.81912200000000002</v>
      </c>
    </row>
    <row r="22" spans="1:6" x14ac:dyDescent="0.35">
      <c r="A22" s="6">
        <v>22160</v>
      </c>
      <c r="B22" s="4">
        <v>0.571523</v>
      </c>
      <c r="C22" s="4">
        <v>0.15432699999999999</v>
      </c>
      <c r="D22" s="4">
        <v>-0.20372699999999999</v>
      </c>
      <c r="E22" s="4">
        <v>0.17549000000000001</v>
      </c>
      <c r="F22" s="4">
        <v>0.69761200000000001</v>
      </c>
    </row>
    <row r="23" spans="1:6" x14ac:dyDescent="0.35">
      <c r="A23" s="7">
        <v>22190</v>
      </c>
      <c r="B23" s="5">
        <v>0.55798599999999998</v>
      </c>
      <c r="C23" s="5">
        <v>0.12879199999999999</v>
      </c>
      <c r="D23" s="5">
        <v>-0.19658400000000001</v>
      </c>
      <c r="E23" s="5">
        <v>0.16680200000000001</v>
      </c>
      <c r="F23" s="5">
        <v>0.65699600000000002</v>
      </c>
    </row>
    <row r="24" spans="1:6" x14ac:dyDescent="0.35">
      <c r="A24" s="6">
        <v>22221</v>
      </c>
      <c r="B24" s="4">
        <v>0.46944200000000003</v>
      </c>
      <c r="C24" s="4">
        <v>0.157835</v>
      </c>
      <c r="D24" s="4">
        <v>-0.147619</v>
      </c>
      <c r="E24" s="4">
        <v>0.36368800000000001</v>
      </c>
      <c r="F24" s="4">
        <v>0.84334500000000001</v>
      </c>
    </row>
    <row r="25" spans="1:6" x14ac:dyDescent="0.35">
      <c r="A25" s="7">
        <v>22251</v>
      </c>
      <c r="B25" s="5">
        <v>0.49477700000000002</v>
      </c>
      <c r="C25" s="5">
        <v>0.11551400000000001</v>
      </c>
      <c r="D25" s="5">
        <v>-0.243201</v>
      </c>
      <c r="E25" s="5">
        <v>0.39991199999999999</v>
      </c>
      <c r="F25" s="5">
        <v>0.76700299999999999</v>
      </c>
    </row>
    <row r="26" spans="1:6" x14ac:dyDescent="0.35">
      <c r="A26" s="6">
        <v>22282</v>
      </c>
      <c r="B26" s="4">
        <v>0.45572099999999999</v>
      </c>
      <c r="C26" s="4">
        <v>0.117983</v>
      </c>
      <c r="D26" s="4">
        <v>-0.191861</v>
      </c>
      <c r="E26" s="4">
        <v>0.45644299999999999</v>
      </c>
      <c r="F26" s="4">
        <v>0.83828599999999998</v>
      </c>
    </row>
    <row r="27" spans="1:6" x14ac:dyDescent="0.35">
      <c r="A27" s="7">
        <v>22313</v>
      </c>
      <c r="B27" s="5">
        <v>0.45150200000000001</v>
      </c>
      <c r="C27" s="5">
        <v>0.12286900000000001</v>
      </c>
      <c r="D27" s="5">
        <v>-0.23127300000000001</v>
      </c>
      <c r="E27" s="5">
        <v>0.51472600000000002</v>
      </c>
      <c r="F27" s="5">
        <v>0.85782400000000003</v>
      </c>
    </row>
    <row r="28" spans="1:6" x14ac:dyDescent="0.35">
      <c r="A28" s="6">
        <v>22341</v>
      </c>
      <c r="B28" s="4">
        <v>0.44355600000000001</v>
      </c>
      <c r="C28" s="4">
        <v>0.129686</v>
      </c>
      <c r="D28" s="4">
        <v>-0.19345999999999999</v>
      </c>
      <c r="E28" s="4">
        <v>0.37609100000000001</v>
      </c>
      <c r="F28" s="4">
        <v>0.75587400000000005</v>
      </c>
    </row>
    <row r="29" spans="1:6" x14ac:dyDescent="0.35">
      <c r="A29" s="7">
        <v>22372</v>
      </c>
      <c r="B29" s="5">
        <v>0.43330000000000002</v>
      </c>
      <c r="C29" s="5">
        <v>0.18827199999999999</v>
      </c>
      <c r="D29" s="5">
        <v>-0.19081400000000001</v>
      </c>
      <c r="E29" s="5">
        <v>6.8389999999999996E-3</v>
      </c>
      <c r="F29" s="5">
        <v>0.43759700000000001</v>
      </c>
    </row>
    <row r="30" spans="1:6" x14ac:dyDescent="0.35">
      <c r="A30" s="6">
        <v>22402</v>
      </c>
      <c r="B30" s="4">
        <v>0.42065599999999997</v>
      </c>
      <c r="C30" s="4">
        <v>0.14415800000000001</v>
      </c>
      <c r="D30" s="4">
        <v>-0.13091</v>
      </c>
      <c r="E30" s="4">
        <v>-2.2717999999999999E-2</v>
      </c>
      <c r="F30" s="4">
        <v>0.41118500000000002</v>
      </c>
    </row>
    <row r="31" spans="1:6" x14ac:dyDescent="0.35">
      <c r="A31" s="7">
        <v>22433</v>
      </c>
      <c r="B31" s="5">
        <v>0.38454500000000003</v>
      </c>
      <c r="C31" s="5">
        <v>0.17822399999999999</v>
      </c>
      <c r="D31" s="5">
        <v>-7.5599E-2</v>
      </c>
      <c r="E31" s="5">
        <v>-9.0691999999999995E-2</v>
      </c>
      <c r="F31" s="5">
        <v>0.39647900000000003</v>
      </c>
    </row>
    <row r="32" spans="1:6" x14ac:dyDescent="0.35">
      <c r="A32" s="6">
        <v>22463</v>
      </c>
      <c r="B32" s="4">
        <v>0.39730399999999999</v>
      </c>
      <c r="C32" s="4">
        <v>0.16646</v>
      </c>
      <c r="D32" s="4">
        <v>-4.5349E-2</v>
      </c>
      <c r="E32" s="4">
        <v>-3.8529000000000001E-2</v>
      </c>
      <c r="F32" s="4">
        <v>0.47988599999999998</v>
      </c>
    </row>
    <row r="33" spans="1:6" x14ac:dyDescent="0.35">
      <c r="A33" s="7">
        <v>22494</v>
      </c>
      <c r="B33" s="5">
        <v>0.38950800000000002</v>
      </c>
      <c r="C33" s="5">
        <v>0.166491</v>
      </c>
      <c r="D33" s="5">
        <v>-4.0854000000000001E-2</v>
      </c>
      <c r="E33" s="5">
        <v>-8.1420999999999993E-2</v>
      </c>
      <c r="F33" s="5">
        <v>0.43372500000000003</v>
      </c>
    </row>
    <row r="34" spans="1:6" x14ac:dyDescent="0.35">
      <c r="A34" s="6">
        <v>22525</v>
      </c>
      <c r="B34" s="4">
        <v>0.41255199999999997</v>
      </c>
      <c r="C34" s="4">
        <v>0.15188499999999999</v>
      </c>
      <c r="D34" s="4">
        <v>3.1482999999999997E-2</v>
      </c>
      <c r="E34" s="4">
        <v>-0.117519</v>
      </c>
      <c r="F34" s="4">
        <v>0.47840100000000002</v>
      </c>
    </row>
    <row r="35" spans="1:6" x14ac:dyDescent="0.35">
      <c r="A35" s="7">
        <v>22555</v>
      </c>
      <c r="B35" s="5">
        <v>0.40392899999999998</v>
      </c>
      <c r="C35" s="5">
        <v>0.15318000000000001</v>
      </c>
      <c r="D35" s="5">
        <v>4.1604000000000002E-2</v>
      </c>
      <c r="E35" s="5">
        <v>-0.21626699999999999</v>
      </c>
      <c r="F35" s="5">
        <v>0.38244499999999998</v>
      </c>
    </row>
    <row r="36" spans="1:6" x14ac:dyDescent="0.35">
      <c r="A36" s="6">
        <v>22586</v>
      </c>
      <c r="B36" s="4">
        <v>0.451652</v>
      </c>
      <c r="C36" s="4">
        <v>0.121694</v>
      </c>
      <c r="D36" s="4">
        <v>-8.2013000000000003E-2</v>
      </c>
      <c r="E36" s="4">
        <v>-0.34529900000000002</v>
      </c>
      <c r="F36" s="4">
        <v>0.146034</v>
      </c>
    </row>
    <row r="37" spans="1:6" x14ac:dyDescent="0.35">
      <c r="A37" s="7">
        <v>22616</v>
      </c>
      <c r="B37" s="5">
        <v>0.47057599999999999</v>
      </c>
      <c r="C37" s="5">
        <v>0.119599</v>
      </c>
      <c r="D37" s="5">
        <v>3.3833000000000002E-2</v>
      </c>
      <c r="E37" s="5">
        <v>-0.41241899999999998</v>
      </c>
      <c r="F37" s="5">
        <v>0.21159</v>
      </c>
    </row>
    <row r="38" spans="1:6" x14ac:dyDescent="0.35">
      <c r="A38" s="6">
        <v>22647</v>
      </c>
      <c r="B38" s="4">
        <v>0.50958800000000004</v>
      </c>
      <c r="C38" s="4">
        <v>0.13714299999999999</v>
      </c>
      <c r="D38" s="4">
        <v>-7.9668000000000003E-2</v>
      </c>
      <c r="E38" s="4">
        <v>-0.33796500000000002</v>
      </c>
      <c r="F38" s="4">
        <v>0.229098</v>
      </c>
    </row>
    <row r="39" spans="1:6" x14ac:dyDescent="0.35">
      <c r="A39" s="7">
        <v>22678</v>
      </c>
      <c r="B39" s="5">
        <v>0.50566100000000003</v>
      </c>
      <c r="C39" s="5">
        <v>0.14582500000000001</v>
      </c>
      <c r="D39" s="5">
        <v>-7.1403999999999995E-2</v>
      </c>
      <c r="E39" s="5">
        <v>-0.23238300000000001</v>
      </c>
      <c r="F39" s="5">
        <v>0.34769899999999998</v>
      </c>
    </row>
    <row r="40" spans="1:6" x14ac:dyDescent="0.35">
      <c r="A40" s="6">
        <v>22706</v>
      </c>
      <c r="B40" s="4">
        <v>0.50137100000000001</v>
      </c>
      <c r="C40" s="4">
        <v>0.14772399999999999</v>
      </c>
      <c r="D40" s="4">
        <v>-3.4646000000000003E-2</v>
      </c>
      <c r="E40" s="4">
        <v>-0.22026999999999999</v>
      </c>
      <c r="F40" s="4">
        <v>0.394179</v>
      </c>
    </row>
    <row r="41" spans="1:6" x14ac:dyDescent="0.35">
      <c r="A41" s="7">
        <v>22737</v>
      </c>
      <c r="B41" s="5">
        <v>0.56575600000000004</v>
      </c>
      <c r="C41" s="5">
        <v>6.1082999999999998E-2</v>
      </c>
      <c r="D41" s="5">
        <v>-5.4296999999999998E-2</v>
      </c>
      <c r="E41" s="5">
        <v>5.9395000000000003E-2</v>
      </c>
      <c r="F41" s="5">
        <v>0.63193699999999997</v>
      </c>
    </row>
    <row r="42" spans="1:6" x14ac:dyDescent="0.35">
      <c r="A42" s="6">
        <v>22767</v>
      </c>
      <c r="B42" s="4">
        <v>0.55884599999999995</v>
      </c>
      <c r="C42" s="4">
        <v>0.11097799999999999</v>
      </c>
      <c r="D42" s="4">
        <v>-0.117559</v>
      </c>
      <c r="E42" s="4">
        <v>5.3455999999999997E-2</v>
      </c>
      <c r="F42" s="4">
        <v>0.60572099999999995</v>
      </c>
    </row>
    <row r="43" spans="1:6" x14ac:dyDescent="0.35">
      <c r="A43" s="7">
        <v>22798</v>
      </c>
      <c r="B43" s="5">
        <v>0.587005</v>
      </c>
      <c r="C43" s="5">
        <v>7.6324000000000003E-2</v>
      </c>
      <c r="D43" s="5">
        <v>-8.7168999999999996E-2</v>
      </c>
      <c r="E43" s="5">
        <v>3.6871000000000001E-2</v>
      </c>
      <c r="F43" s="5">
        <v>0.61303099999999999</v>
      </c>
    </row>
    <row r="44" spans="1:6" x14ac:dyDescent="0.35">
      <c r="A44" s="6">
        <v>22828</v>
      </c>
      <c r="B44" s="4">
        <v>0.58138800000000002</v>
      </c>
      <c r="C44" s="4">
        <v>7.5855000000000006E-2</v>
      </c>
      <c r="D44" s="4">
        <v>-9.0340000000000004E-2</v>
      </c>
      <c r="E44" s="4">
        <v>-0.16755700000000001</v>
      </c>
      <c r="F44" s="4">
        <v>0.39934599999999998</v>
      </c>
    </row>
    <row r="45" spans="1:6" x14ac:dyDescent="0.35">
      <c r="A45" s="7">
        <v>22859</v>
      </c>
      <c r="B45" s="5">
        <v>0.52308100000000002</v>
      </c>
      <c r="C45" s="5">
        <v>0.10731</v>
      </c>
      <c r="D45" s="5">
        <v>-0.15620899999999999</v>
      </c>
      <c r="E45" s="5">
        <v>-5.0255000000000001E-2</v>
      </c>
      <c r="F45" s="5">
        <v>0.423927</v>
      </c>
    </row>
    <row r="46" spans="1:6" x14ac:dyDescent="0.35">
      <c r="A46" s="6">
        <v>22890</v>
      </c>
      <c r="B46" s="4">
        <v>0.44649800000000001</v>
      </c>
      <c r="C46" s="4">
        <v>0.10087</v>
      </c>
      <c r="D46" s="4">
        <v>-9.5477999999999993E-2</v>
      </c>
      <c r="E46" s="4">
        <v>0.31879600000000002</v>
      </c>
      <c r="F46" s="4">
        <v>0.77068599999999998</v>
      </c>
    </row>
    <row r="47" spans="1:6" x14ac:dyDescent="0.35">
      <c r="A47" s="7">
        <v>22920</v>
      </c>
      <c r="B47" s="5">
        <v>0.47893799999999997</v>
      </c>
      <c r="C47" s="5">
        <v>0.101011</v>
      </c>
      <c r="D47" s="5">
        <v>-0.13269600000000001</v>
      </c>
      <c r="E47" s="5">
        <v>0.26623599999999997</v>
      </c>
      <c r="F47" s="5">
        <v>0.71348900000000004</v>
      </c>
    </row>
    <row r="48" spans="1:6" x14ac:dyDescent="0.35">
      <c r="A48" s="6">
        <v>22951</v>
      </c>
      <c r="B48" s="4">
        <v>0.48824200000000001</v>
      </c>
      <c r="C48" s="4">
        <v>0.10377</v>
      </c>
      <c r="D48" s="4">
        <v>-9.8173999999999997E-2</v>
      </c>
      <c r="E48" s="4">
        <v>0.295935</v>
      </c>
      <c r="F48" s="4">
        <v>0.78977299999999995</v>
      </c>
    </row>
    <row r="49" spans="1:6" x14ac:dyDescent="0.35">
      <c r="A49" s="7">
        <v>22981</v>
      </c>
      <c r="B49" s="5">
        <v>0.48565199999999997</v>
      </c>
      <c r="C49" s="5">
        <v>0.109273</v>
      </c>
      <c r="D49" s="5">
        <v>-0.14133999999999999</v>
      </c>
      <c r="E49" s="5">
        <v>0.27240199999999998</v>
      </c>
      <c r="F49" s="5">
        <v>0.72598600000000002</v>
      </c>
    </row>
    <row r="50" spans="1:6" x14ac:dyDescent="0.35">
      <c r="A50" s="6">
        <v>23012</v>
      </c>
      <c r="B50" s="4">
        <v>0.46705200000000002</v>
      </c>
      <c r="C50" s="4">
        <v>0.11579200000000001</v>
      </c>
      <c r="D50" s="4">
        <v>-6.8172999999999997E-2</v>
      </c>
      <c r="E50" s="4">
        <v>0.27093699999999998</v>
      </c>
      <c r="F50" s="4">
        <v>0.78560799999999997</v>
      </c>
    </row>
    <row r="51" spans="1:6" x14ac:dyDescent="0.35">
      <c r="A51" s="7">
        <v>23043</v>
      </c>
      <c r="B51" s="5">
        <v>0.456424</v>
      </c>
      <c r="C51" s="5">
        <v>0.102691</v>
      </c>
      <c r="D51" s="5">
        <v>-6.0484000000000003E-2</v>
      </c>
      <c r="E51" s="5">
        <v>0.16293099999999999</v>
      </c>
      <c r="F51" s="5">
        <v>0.66156199999999998</v>
      </c>
    </row>
    <row r="52" spans="1:6" x14ac:dyDescent="0.35">
      <c r="A52" s="6">
        <v>23071</v>
      </c>
      <c r="B52" s="4">
        <v>0.472001</v>
      </c>
      <c r="C52" s="4">
        <v>9.7350999999999993E-2</v>
      </c>
      <c r="D52" s="4">
        <v>-8.6964E-2</v>
      </c>
      <c r="E52" s="4">
        <v>0.11099000000000001</v>
      </c>
      <c r="F52" s="4">
        <v>0.59337799999999996</v>
      </c>
    </row>
    <row r="53" spans="1:6" x14ac:dyDescent="0.35">
      <c r="A53" s="7">
        <v>23102</v>
      </c>
      <c r="B53" s="5">
        <v>0.40340199999999998</v>
      </c>
      <c r="C53" s="5">
        <v>0.151563</v>
      </c>
      <c r="D53" s="5">
        <v>-1.2576E-2</v>
      </c>
      <c r="E53" s="5">
        <v>-9.0304999999999996E-2</v>
      </c>
      <c r="F53" s="5">
        <v>0.45208399999999999</v>
      </c>
    </row>
    <row r="54" spans="1:6" x14ac:dyDescent="0.35">
      <c r="A54" s="6">
        <v>23132</v>
      </c>
      <c r="B54" s="4">
        <v>0.365207</v>
      </c>
      <c r="C54" s="4">
        <v>0.121335</v>
      </c>
      <c r="D54" s="4">
        <v>-2.604E-3</v>
      </c>
      <c r="E54" s="4">
        <v>-4.2210999999999999E-2</v>
      </c>
      <c r="F54" s="4">
        <v>0.44172600000000001</v>
      </c>
    </row>
    <row r="55" spans="1:6" x14ac:dyDescent="0.35">
      <c r="A55" s="7">
        <v>23163</v>
      </c>
      <c r="B55" s="5">
        <v>0.31228</v>
      </c>
      <c r="C55" s="5">
        <v>0.12223000000000001</v>
      </c>
      <c r="D55" s="5">
        <v>3.5711E-2</v>
      </c>
      <c r="E55" s="5">
        <v>0.12408</v>
      </c>
      <c r="F55" s="5">
        <v>0.594302</v>
      </c>
    </row>
    <row r="56" spans="1:6" x14ac:dyDescent="0.35">
      <c r="A56" s="6">
        <v>23193</v>
      </c>
      <c r="B56" s="4">
        <v>0.32881100000000002</v>
      </c>
      <c r="C56" s="4">
        <v>0.113774</v>
      </c>
      <c r="D56" s="4">
        <v>1.8134999999999998E-2</v>
      </c>
      <c r="E56" s="4">
        <v>0.36708400000000002</v>
      </c>
      <c r="F56" s="4">
        <v>0.82780500000000001</v>
      </c>
    </row>
    <row r="57" spans="1:6" x14ac:dyDescent="0.35">
      <c r="A57" s="7">
        <v>23224</v>
      </c>
      <c r="B57" s="5">
        <v>0.387349</v>
      </c>
      <c r="C57" s="5">
        <v>8.4619E-2</v>
      </c>
      <c r="D57" s="5">
        <v>6.5617999999999996E-2</v>
      </c>
      <c r="E57" s="5">
        <v>0.30874400000000002</v>
      </c>
      <c r="F57" s="5">
        <v>0.84633000000000003</v>
      </c>
    </row>
    <row r="58" spans="1:6" x14ac:dyDescent="0.35">
      <c r="A58" s="6">
        <v>23255</v>
      </c>
      <c r="B58" s="4">
        <v>0.42278100000000002</v>
      </c>
      <c r="C58" s="4">
        <v>9.4486000000000001E-2</v>
      </c>
      <c r="D58" s="4">
        <v>7.7478000000000005E-2</v>
      </c>
      <c r="E58" s="4">
        <v>-0.17496300000000001</v>
      </c>
      <c r="F58" s="4">
        <v>0.41978199999999999</v>
      </c>
    </row>
    <row r="59" spans="1:6" x14ac:dyDescent="0.35">
      <c r="A59" s="7">
        <v>23285</v>
      </c>
      <c r="B59" s="5">
        <v>0.37091000000000002</v>
      </c>
      <c r="C59" s="5">
        <v>0.124751</v>
      </c>
      <c r="D59" s="5">
        <v>0.14102500000000001</v>
      </c>
      <c r="E59" s="5">
        <v>-9.4261999999999999E-2</v>
      </c>
      <c r="F59" s="5">
        <v>0.54242400000000002</v>
      </c>
    </row>
    <row r="60" spans="1:6" x14ac:dyDescent="0.35">
      <c r="A60" s="6">
        <v>23316</v>
      </c>
      <c r="B60" s="4">
        <v>0.35885299999999998</v>
      </c>
      <c r="C60" s="4">
        <v>0.124179</v>
      </c>
      <c r="D60" s="4">
        <v>0.16064800000000001</v>
      </c>
      <c r="E60" s="4">
        <v>-4.7959000000000002E-2</v>
      </c>
      <c r="F60" s="4">
        <v>0.59572099999999995</v>
      </c>
    </row>
    <row r="61" spans="1:6" x14ac:dyDescent="0.35">
      <c r="A61" s="7">
        <v>23346</v>
      </c>
      <c r="B61" s="5">
        <v>0.359821</v>
      </c>
      <c r="C61" s="5">
        <v>0.119298</v>
      </c>
      <c r="D61" s="5">
        <v>0.22142600000000001</v>
      </c>
      <c r="E61" s="5">
        <v>5.1136000000000001E-2</v>
      </c>
      <c r="F61" s="5">
        <v>0.75168000000000001</v>
      </c>
    </row>
    <row r="62" spans="1:6" x14ac:dyDescent="0.35">
      <c r="A62" s="6">
        <v>23377</v>
      </c>
      <c r="B62" s="4">
        <v>0.398007</v>
      </c>
      <c r="C62" s="4">
        <v>9.1239000000000001E-2</v>
      </c>
      <c r="D62" s="4">
        <v>0.23486899999999999</v>
      </c>
      <c r="E62" s="4">
        <v>5.9784999999999998E-2</v>
      </c>
      <c r="F62" s="4">
        <v>0.78390000000000004</v>
      </c>
    </row>
    <row r="63" spans="1:6" x14ac:dyDescent="0.35">
      <c r="A63" s="7">
        <v>23408</v>
      </c>
      <c r="B63" s="5">
        <v>0.41339599999999999</v>
      </c>
      <c r="C63" s="5">
        <v>0.118603</v>
      </c>
      <c r="D63" s="5">
        <v>0.23200799999999999</v>
      </c>
      <c r="E63" s="5">
        <v>3.356E-2</v>
      </c>
      <c r="F63" s="5">
        <v>0.797566</v>
      </c>
    </row>
    <row r="64" spans="1:6" x14ac:dyDescent="0.35">
      <c r="A64" s="6">
        <v>23437</v>
      </c>
      <c r="B64" s="4">
        <v>0.46634900000000001</v>
      </c>
      <c r="C64" s="4">
        <v>0.122361</v>
      </c>
      <c r="D64" s="4">
        <v>0.202433</v>
      </c>
      <c r="E64" s="4">
        <v>0.145597</v>
      </c>
      <c r="F64" s="4">
        <v>0.93673899999999999</v>
      </c>
    </row>
    <row r="65" spans="1:6" x14ac:dyDescent="0.35">
      <c r="A65" s="7">
        <v>23468</v>
      </c>
      <c r="B65" s="5">
        <v>0.49407600000000002</v>
      </c>
      <c r="C65" s="5">
        <v>0.105224</v>
      </c>
      <c r="D65" s="5">
        <v>0.168624</v>
      </c>
      <c r="E65" s="5">
        <v>0.247664</v>
      </c>
      <c r="F65" s="5">
        <v>1.015587</v>
      </c>
    </row>
    <row r="66" spans="1:6" x14ac:dyDescent="0.35">
      <c r="A66" s="6">
        <v>23498</v>
      </c>
      <c r="B66" s="4">
        <v>0.55294399999999999</v>
      </c>
      <c r="C66" s="4">
        <v>0.101789</v>
      </c>
      <c r="D66" s="4">
        <v>0.16481199999999999</v>
      </c>
      <c r="E66" s="4">
        <v>0.19405</v>
      </c>
      <c r="F66" s="4">
        <v>1.013595</v>
      </c>
    </row>
    <row r="67" spans="1:6" x14ac:dyDescent="0.35">
      <c r="A67" s="7">
        <v>23529</v>
      </c>
      <c r="B67" s="5">
        <v>0.59179400000000004</v>
      </c>
      <c r="C67" s="5">
        <v>9.9112000000000006E-2</v>
      </c>
      <c r="D67" s="5">
        <v>8.9316000000000006E-2</v>
      </c>
      <c r="E67" s="5">
        <v>0.198411</v>
      </c>
      <c r="F67" s="5">
        <v>0.97863299999999998</v>
      </c>
    </row>
    <row r="68" spans="1:6" x14ac:dyDescent="0.35">
      <c r="A68" s="6">
        <v>23559</v>
      </c>
      <c r="B68" s="4">
        <v>0.60763999999999996</v>
      </c>
      <c r="C68" s="4">
        <v>9.4520999999999994E-2</v>
      </c>
      <c r="D68" s="4">
        <v>0.121229</v>
      </c>
      <c r="E68" s="4">
        <v>0.12928999999999999</v>
      </c>
      <c r="F68" s="4">
        <v>0.95267999999999997</v>
      </c>
    </row>
    <row r="69" spans="1:6" x14ac:dyDescent="0.35">
      <c r="A69" s="7">
        <v>23590</v>
      </c>
      <c r="B69" s="5">
        <v>0.62152799999999997</v>
      </c>
      <c r="C69" s="5">
        <v>0.13969200000000001</v>
      </c>
      <c r="D69" s="5">
        <v>7.6442999999999997E-2</v>
      </c>
      <c r="E69" s="5">
        <v>3.3832000000000001E-2</v>
      </c>
      <c r="F69" s="5">
        <v>0.87149500000000002</v>
      </c>
    </row>
    <row r="70" spans="1:6" x14ac:dyDescent="0.35">
      <c r="A70" s="6">
        <v>23621</v>
      </c>
      <c r="B70" s="4">
        <v>0.62855700000000003</v>
      </c>
      <c r="C70" s="4">
        <v>0.13542399999999999</v>
      </c>
      <c r="D70" s="4">
        <v>-2.0322E-2</v>
      </c>
      <c r="E70" s="4">
        <v>0.31362000000000001</v>
      </c>
      <c r="F70" s="4">
        <v>1.0572790000000001</v>
      </c>
    </row>
    <row r="71" spans="1:6" x14ac:dyDescent="0.35">
      <c r="A71" s="7">
        <v>23651</v>
      </c>
      <c r="B71" s="5">
        <v>0.67561499999999997</v>
      </c>
      <c r="C71" s="5">
        <v>0.10029100000000001</v>
      </c>
      <c r="D71" s="5">
        <v>-8.0345E-2</v>
      </c>
      <c r="E71" s="5">
        <v>0.35146699999999997</v>
      </c>
      <c r="F71" s="5">
        <v>1.0470280000000001</v>
      </c>
    </row>
    <row r="72" spans="1:6" x14ac:dyDescent="0.35">
      <c r="A72" s="6">
        <v>23682</v>
      </c>
      <c r="B72" s="4">
        <v>0.661547</v>
      </c>
      <c r="C72" s="4">
        <v>9.2950000000000005E-2</v>
      </c>
      <c r="D72" s="4">
        <v>-3.5986999999999998E-2</v>
      </c>
      <c r="E72" s="4">
        <v>0.30394399999999999</v>
      </c>
      <c r="F72" s="4">
        <v>1.022454</v>
      </c>
    </row>
    <row r="73" spans="1:6" x14ac:dyDescent="0.35">
      <c r="A73" s="7">
        <v>23712</v>
      </c>
      <c r="B73" s="5">
        <v>0.65067200000000003</v>
      </c>
      <c r="C73" s="5">
        <v>0.10949200000000001</v>
      </c>
      <c r="D73" s="5">
        <v>-4.7800000000000002E-2</v>
      </c>
      <c r="E73" s="5">
        <v>0.29128700000000002</v>
      </c>
      <c r="F73" s="5">
        <v>1.003652</v>
      </c>
    </row>
    <row r="74" spans="1:6" x14ac:dyDescent="0.35">
      <c r="A74" s="6">
        <v>23743</v>
      </c>
      <c r="B74" s="4">
        <v>0.62589700000000004</v>
      </c>
      <c r="C74" s="4">
        <v>0.10293099999999999</v>
      </c>
      <c r="D74" s="4">
        <v>-4.9725999999999999E-2</v>
      </c>
      <c r="E74" s="4">
        <v>0.199489</v>
      </c>
      <c r="F74" s="4">
        <v>0.87859100000000001</v>
      </c>
    </row>
    <row r="75" spans="1:6" x14ac:dyDescent="0.35">
      <c r="A75" s="7">
        <v>23774</v>
      </c>
      <c r="B75" s="5">
        <v>0.62264699999999995</v>
      </c>
      <c r="C75" s="5">
        <v>0.11155</v>
      </c>
      <c r="D75" s="5">
        <v>-5.2942000000000003E-2</v>
      </c>
      <c r="E75" s="5">
        <v>0.161938</v>
      </c>
      <c r="F75" s="5">
        <v>0.84319200000000005</v>
      </c>
    </row>
    <row r="76" spans="1:6" x14ac:dyDescent="0.35">
      <c r="A76" s="6">
        <v>23802</v>
      </c>
      <c r="B76" s="4">
        <v>0.57699299999999998</v>
      </c>
      <c r="C76" s="4">
        <v>0.10950500000000001</v>
      </c>
      <c r="D76" s="4">
        <v>-5.6502999999999998E-2</v>
      </c>
      <c r="E76" s="4">
        <v>0.25246400000000002</v>
      </c>
      <c r="F76" s="4">
        <v>0.88246000000000002</v>
      </c>
    </row>
    <row r="77" spans="1:6" x14ac:dyDescent="0.35">
      <c r="A77" s="7">
        <v>23833</v>
      </c>
      <c r="B77" s="5">
        <v>0.56701199999999996</v>
      </c>
      <c r="C77" s="5">
        <v>0.110168</v>
      </c>
      <c r="D77" s="5">
        <v>-9.8921999999999996E-2</v>
      </c>
      <c r="E77" s="5">
        <v>0.29578100000000002</v>
      </c>
      <c r="F77" s="5">
        <v>0.87403799999999998</v>
      </c>
    </row>
    <row r="78" spans="1:6" x14ac:dyDescent="0.35">
      <c r="A78" s="6">
        <v>23863</v>
      </c>
      <c r="B78" s="4">
        <v>0.52725500000000003</v>
      </c>
      <c r="C78" s="4">
        <v>0.120431</v>
      </c>
      <c r="D78" s="4">
        <v>-6.8375000000000005E-2</v>
      </c>
      <c r="E78" s="4">
        <v>0.42725099999999999</v>
      </c>
      <c r="F78" s="4">
        <v>1.006562</v>
      </c>
    </row>
    <row r="79" spans="1:6" x14ac:dyDescent="0.35">
      <c r="A79" s="7">
        <v>23894</v>
      </c>
      <c r="B79" s="5">
        <v>0.49043100000000001</v>
      </c>
      <c r="C79" s="5">
        <v>0.12117700000000001</v>
      </c>
      <c r="D79" s="5">
        <v>-0.16827700000000001</v>
      </c>
      <c r="E79" s="5">
        <v>0.64036700000000002</v>
      </c>
      <c r="F79" s="5">
        <v>1.083699</v>
      </c>
    </row>
    <row r="80" spans="1:6" x14ac:dyDescent="0.35">
      <c r="A80" s="6">
        <v>23924</v>
      </c>
      <c r="B80" s="4">
        <v>0.48904199999999998</v>
      </c>
      <c r="C80" s="4">
        <v>0.13361200000000001</v>
      </c>
      <c r="D80" s="4">
        <v>-0.21159500000000001</v>
      </c>
      <c r="E80" s="4">
        <v>0.57864300000000002</v>
      </c>
      <c r="F80" s="4">
        <v>0.98970199999999997</v>
      </c>
    </row>
    <row r="81" spans="1:6" x14ac:dyDescent="0.35">
      <c r="A81" s="7">
        <v>23955</v>
      </c>
      <c r="B81" s="5">
        <v>0.50739400000000001</v>
      </c>
      <c r="C81" s="5">
        <v>8.3210000000000006E-2</v>
      </c>
      <c r="D81" s="5">
        <v>-0.15207499999999999</v>
      </c>
      <c r="E81" s="5">
        <v>0.465005</v>
      </c>
      <c r="F81" s="5">
        <v>0.90353399999999995</v>
      </c>
    </row>
    <row r="82" spans="1:6" x14ac:dyDescent="0.35">
      <c r="A82" s="6">
        <v>23986</v>
      </c>
      <c r="B82" s="4">
        <v>0.53212499999999996</v>
      </c>
      <c r="C82" s="4">
        <v>8.3363000000000007E-2</v>
      </c>
      <c r="D82" s="4">
        <v>-0.19262499999999999</v>
      </c>
      <c r="E82" s="4">
        <v>0.27651599999999998</v>
      </c>
      <c r="F82" s="4">
        <v>0.69937899999999997</v>
      </c>
    </row>
    <row r="83" spans="1:6" x14ac:dyDescent="0.35">
      <c r="A83" s="7">
        <v>24016</v>
      </c>
      <c r="B83" s="5">
        <v>0.49533199999999999</v>
      </c>
      <c r="C83" s="5">
        <v>9.6245999999999998E-2</v>
      </c>
      <c r="D83" s="5">
        <v>-0.283835</v>
      </c>
      <c r="E83" s="5">
        <v>0.287352</v>
      </c>
      <c r="F83" s="5">
        <v>0.59509500000000004</v>
      </c>
    </row>
    <row r="84" spans="1:6" x14ac:dyDescent="0.35">
      <c r="A84" s="6">
        <v>24047</v>
      </c>
      <c r="B84" s="4">
        <v>0.48762699999999998</v>
      </c>
      <c r="C84" s="4">
        <v>0.125137</v>
      </c>
      <c r="D84" s="4">
        <v>-0.339696</v>
      </c>
      <c r="E84" s="4">
        <v>0.276362</v>
      </c>
      <c r="F84" s="4">
        <v>0.54942999999999997</v>
      </c>
    </row>
    <row r="85" spans="1:6" x14ac:dyDescent="0.35">
      <c r="A85" s="7">
        <v>24077</v>
      </c>
      <c r="B85" s="5">
        <v>0.46281299999999997</v>
      </c>
      <c r="C85" s="5">
        <v>0.113353</v>
      </c>
      <c r="D85" s="5">
        <v>-0.27436300000000002</v>
      </c>
      <c r="E85" s="5">
        <v>0.34633700000000001</v>
      </c>
      <c r="F85" s="5">
        <v>0.64813900000000002</v>
      </c>
    </row>
    <row r="86" spans="1:6" x14ac:dyDescent="0.35">
      <c r="A86" s="6">
        <v>24108</v>
      </c>
      <c r="B86" s="4">
        <v>0.44266800000000001</v>
      </c>
      <c r="C86" s="4">
        <v>0.14602499999999999</v>
      </c>
      <c r="D86" s="4">
        <v>-0.39575700000000003</v>
      </c>
      <c r="E86" s="4">
        <v>0.42814400000000002</v>
      </c>
      <c r="F86" s="4">
        <v>0.62107999999999997</v>
      </c>
    </row>
    <row r="87" spans="1:6" x14ac:dyDescent="0.35">
      <c r="A87" s="7">
        <v>24139</v>
      </c>
      <c r="B87" s="5">
        <v>0.42333300000000001</v>
      </c>
      <c r="C87" s="5">
        <v>0.120421</v>
      </c>
      <c r="D87" s="5">
        <v>-0.3831</v>
      </c>
      <c r="E87" s="5">
        <v>0.67025800000000002</v>
      </c>
      <c r="F87" s="5">
        <v>0.83091199999999998</v>
      </c>
    </row>
    <row r="88" spans="1:6" x14ac:dyDescent="0.35">
      <c r="A88" s="6">
        <v>24167</v>
      </c>
      <c r="B88" s="4">
        <v>0.42855799999999999</v>
      </c>
      <c r="C88" s="4">
        <v>0.11429599999999999</v>
      </c>
      <c r="D88" s="4">
        <v>-0.377083</v>
      </c>
      <c r="E88" s="4">
        <v>0.70923099999999994</v>
      </c>
      <c r="F88" s="4">
        <v>0.87500100000000003</v>
      </c>
    </row>
    <row r="89" spans="1:6" x14ac:dyDescent="0.35">
      <c r="A89" s="7">
        <v>24198</v>
      </c>
      <c r="B89" s="5">
        <v>0.45371299999999998</v>
      </c>
      <c r="C89" s="5">
        <v>0.107783</v>
      </c>
      <c r="D89" s="5">
        <v>-0.33498800000000001</v>
      </c>
      <c r="E89" s="5">
        <v>0.68920599999999999</v>
      </c>
      <c r="F89" s="5">
        <v>0.91571499999999995</v>
      </c>
    </row>
    <row r="90" spans="1:6" x14ac:dyDescent="0.35">
      <c r="A90" s="6">
        <v>24228</v>
      </c>
      <c r="B90" s="4">
        <v>0.55330900000000005</v>
      </c>
      <c r="C90" s="4">
        <v>7.3352000000000001E-2</v>
      </c>
      <c r="D90" s="4">
        <v>-0.34675600000000001</v>
      </c>
      <c r="E90" s="4">
        <v>0.51768899999999995</v>
      </c>
      <c r="F90" s="4">
        <v>0.79759400000000003</v>
      </c>
    </row>
    <row r="91" spans="1:6" x14ac:dyDescent="0.35">
      <c r="A91" s="7">
        <v>24259</v>
      </c>
      <c r="B91" s="5">
        <v>0.66231200000000001</v>
      </c>
      <c r="C91" s="5">
        <v>7.9535999999999996E-2</v>
      </c>
      <c r="D91" s="5">
        <v>-0.23351</v>
      </c>
      <c r="E91" s="5">
        <v>0.195414</v>
      </c>
      <c r="F91" s="5">
        <v>0.70375200000000004</v>
      </c>
    </row>
    <row r="92" spans="1:6" x14ac:dyDescent="0.35">
      <c r="A92" s="6">
        <v>24289</v>
      </c>
      <c r="B92" s="4">
        <v>0.66400599999999999</v>
      </c>
      <c r="C92" s="4">
        <v>7.2387999999999994E-2</v>
      </c>
      <c r="D92" s="4">
        <v>-0.16742799999999999</v>
      </c>
      <c r="E92" s="4">
        <v>0.15088099999999999</v>
      </c>
      <c r="F92" s="4">
        <v>0.71984800000000004</v>
      </c>
    </row>
    <row r="93" spans="1:6" x14ac:dyDescent="0.35">
      <c r="A93" s="7">
        <v>24320</v>
      </c>
      <c r="B93" s="5">
        <v>0.64403900000000003</v>
      </c>
      <c r="C93" s="5">
        <v>7.3538999999999993E-2</v>
      </c>
      <c r="D93" s="5">
        <v>-0.208066</v>
      </c>
      <c r="E93" s="5">
        <v>0.51471100000000003</v>
      </c>
      <c r="F93" s="5">
        <v>1.024222</v>
      </c>
    </row>
    <row r="94" spans="1:6" x14ac:dyDescent="0.35">
      <c r="A94" s="6">
        <v>24351</v>
      </c>
      <c r="B94" s="4">
        <v>0.61438999999999999</v>
      </c>
      <c r="C94" s="4">
        <v>7.5523000000000007E-2</v>
      </c>
      <c r="D94" s="4">
        <v>-0.160191</v>
      </c>
      <c r="E94" s="4">
        <v>0.62056199999999995</v>
      </c>
      <c r="F94" s="4">
        <v>1.150285</v>
      </c>
    </row>
    <row r="95" spans="1:6" x14ac:dyDescent="0.35">
      <c r="A95" s="7">
        <v>24381</v>
      </c>
      <c r="B95" s="5">
        <v>0.62880599999999998</v>
      </c>
      <c r="C95" s="5">
        <v>7.3480000000000004E-2</v>
      </c>
      <c r="D95" s="5">
        <v>-3.5531E-2</v>
      </c>
      <c r="E95" s="5">
        <v>0.51819999999999999</v>
      </c>
      <c r="F95" s="5">
        <v>1.1849540000000001</v>
      </c>
    </row>
    <row r="96" spans="1:6" x14ac:dyDescent="0.35">
      <c r="A96" s="6">
        <v>24412</v>
      </c>
      <c r="B96" s="4">
        <v>0.67934099999999997</v>
      </c>
      <c r="C96" s="4">
        <v>4.9640999999999998E-2</v>
      </c>
      <c r="D96" s="4">
        <v>6.7850000000000002E-3</v>
      </c>
      <c r="E96" s="4">
        <v>0.44314100000000001</v>
      </c>
      <c r="F96" s="4">
        <v>1.1789069999999999</v>
      </c>
    </row>
    <row r="97" spans="1:6" x14ac:dyDescent="0.35">
      <c r="A97" s="7">
        <v>24442</v>
      </c>
      <c r="B97" s="5">
        <v>0.69906199999999996</v>
      </c>
      <c r="C97" s="5">
        <v>5.5005999999999999E-2</v>
      </c>
      <c r="D97" s="5">
        <v>4.7270000000000003E-3</v>
      </c>
      <c r="E97" s="5">
        <v>0.29586899999999999</v>
      </c>
      <c r="F97" s="5">
        <v>1.054664</v>
      </c>
    </row>
    <row r="98" spans="1:6" x14ac:dyDescent="0.35">
      <c r="A98" s="6">
        <v>24473</v>
      </c>
      <c r="B98" s="4">
        <v>0.71094000000000002</v>
      </c>
      <c r="C98" s="4">
        <v>3.0904000000000001E-2</v>
      </c>
      <c r="D98" s="4">
        <v>5.2904E-2</v>
      </c>
      <c r="E98" s="4">
        <v>0.135743</v>
      </c>
      <c r="F98" s="4">
        <v>0.93049099999999996</v>
      </c>
    </row>
    <row r="99" spans="1:6" x14ac:dyDescent="0.35">
      <c r="A99" s="7">
        <v>24504</v>
      </c>
      <c r="B99" s="5">
        <v>0.69923599999999997</v>
      </c>
      <c r="C99" s="5">
        <v>3.8441999999999997E-2</v>
      </c>
      <c r="D99" s="5">
        <v>-4.3229999999999996E-3</v>
      </c>
      <c r="E99" s="5">
        <v>-0.113729</v>
      </c>
      <c r="F99" s="5">
        <v>0.61962600000000001</v>
      </c>
    </row>
    <row r="100" spans="1:6" x14ac:dyDescent="0.35">
      <c r="A100" s="6">
        <v>24532</v>
      </c>
      <c r="B100" s="4">
        <v>0.71121000000000001</v>
      </c>
      <c r="C100" s="4">
        <v>4.4414000000000002E-2</v>
      </c>
      <c r="D100" s="4">
        <v>1.9789999999999999E-2</v>
      </c>
      <c r="E100" s="4">
        <v>-0.30243100000000001</v>
      </c>
      <c r="F100" s="4">
        <v>0.47298299999999999</v>
      </c>
    </row>
    <row r="101" spans="1:6" x14ac:dyDescent="0.35">
      <c r="A101" s="7">
        <v>24563</v>
      </c>
      <c r="B101" s="5">
        <v>0.71968799999999999</v>
      </c>
      <c r="C101" s="5">
        <v>6.0199999999999997E-2</v>
      </c>
      <c r="D101" s="5">
        <v>2.5624999999999998E-2</v>
      </c>
      <c r="E101" s="5">
        <v>-0.40162999999999999</v>
      </c>
      <c r="F101" s="5">
        <v>0.40388299999999999</v>
      </c>
    </row>
    <row r="102" spans="1:6" x14ac:dyDescent="0.35">
      <c r="A102" s="6">
        <v>24593</v>
      </c>
      <c r="B102" s="4">
        <v>0.66629300000000002</v>
      </c>
      <c r="C102" s="4">
        <v>6.5154000000000004E-2</v>
      </c>
      <c r="D102" s="4">
        <v>4.3596000000000003E-2</v>
      </c>
      <c r="E102" s="4">
        <v>-0.30620399999999998</v>
      </c>
      <c r="F102" s="4">
        <v>0.46883900000000001</v>
      </c>
    </row>
    <row r="103" spans="1:6" x14ac:dyDescent="0.35">
      <c r="A103" s="7">
        <v>24624</v>
      </c>
      <c r="B103" s="5">
        <v>0.57614399999999999</v>
      </c>
      <c r="C103" s="5">
        <v>7.4959999999999999E-2</v>
      </c>
      <c r="D103" s="5">
        <v>1.9796000000000001E-2</v>
      </c>
      <c r="E103" s="5">
        <v>-0.189751</v>
      </c>
      <c r="F103" s="5">
        <v>0.48114899999999999</v>
      </c>
    </row>
    <row r="104" spans="1:6" x14ac:dyDescent="0.35">
      <c r="A104" s="6">
        <v>24654</v>
      </c>
      <c r="B104" s="4">
        <v>0.55123299999999997</v>
      </c>
      <c r="C104" s="4">
        <v>7.0265999999999995E-2</v>
      </c>
      <c r="D104" s="4">
        <v>7.3533000000000001E-2</v>
      </c>
      <c r="E104" s="4">
        <v>-9.7892999999999994E-2</v>
      </c>
      <c r="F104" s="4">
        <v>0.59714</v>
      </c>
    </row>
    <row r="105" spans="1:6" x14ac:dyDescent="0.35">
      <c r="A105" s="7">
        <v>24685</v>
      </c>
      <c r="B105" s="5">
        <v>0.53987700000000005</v>
      </c>
      <c r="C105" s="5">
        <v>7.2721999999999995E-2</v>
      </c>
      <c r="D105" s="5">
        <v>0.15984400000000001</v>
      </c>
      <c r="E105" s="5">
        <v>-0.26730999999999999</v>
      </c>
      <c r="F105" s="5">
        <v>0.50513300000000005</v>
      </c>
    </row>
    <row r="106" spans="1:6" x14ac:dyDescent="0.35">
      <c r="A106" s="6">
        <v>24716</v>
      </c>
      <c r="B106" s="4">
        <v>0.50759200000000004</v>
      </c>
      <c r="C106" s="4">
        <v>7.0816000000000004E-2</v>
      </c>
      <c r="D106" s="4">
        <v>0.17990400000000001</v>
      </c>
      <c r="E106" s="4">
        <v>-0.34578199999999998</v>
      </c>
      <c r="F106" s="4">
        <v>0.41253099999999998</v>
      </c>
    </row>
    <row r="107" spans="1:6" x14ac:dyDescent="0.35">
      <c r="A107" s="7">
        <v>24746</v>
      </c>
      <c r="B107" s="5">
        <v>0.49908799999999998</v>
      </c>
      <c r="C107" s="5">
        <v>5.9976000000000002E-2</v>
      </c>
      <c r="D107" s="5">
        <v>0.25761099999999998</v>
      </c>
      <c r="E107" s="5">
        <v>-0.34193000000000001</v>
      </c>
      <c r="F107" s="5">
        <v>0.47474499999999997</v>
      </c>
    </row>
    <row r="108" spans="1:6" x14ac:dyDescent="0.35">
      <c r="A108" s="6">
        <v>24777</v>
      </c>
      <c r="B108" s="4">
        <v>0.48280000000000001</v>
      </c>
      <c r="C108" s="4">
        <v>6.0580000000000002E-2</v>
      </c>
      <c r="D108" s="4">
        <v>0.259187</v>
      </c>
      <c r="E108" s="4">
        <v>-0.234178</v>
      </c>
      <c r="F108" s="4">
        <v>0.56838900000000003</v>
      </c>
    </row>
    <row r="109" spans="1:6" x14ac:dyDescent="0.35">
      <c r="A109" s="7">
        <v>24807</v>
      </c>
      <c r="B109" s="5">
        <v>0.52139999999999997</v>
      </c>
      <c r="C109" s="5">
        <v>5.0430999999999997E-2</v>
      </c>
      <c r="D109" s="5">
        <v>0.14620900000000001</v>
      </c>
      <c r="E109" s="5">
        <v>-0.24859800000000001</v>
      </c>
      <c r="F109" s="5">
        <v>0.46944200000000003</v>
      </c>
    </row>
    <row r="110" spans="1:6" x14ac:dyDescent="0.35">
      <c r="A110" s="6">
        <v>24838</v>
      </c>
      <c r="B110" s="4">
        <v>0.54959899999999995</v>
      </c>
      <c r="C110" s="4">
        <v>4.6747999999999998E-2</v>
      </c>
      <c r="D110" s="4">
        <v>0.25733400000000001</v>
      </c>
      <c r="E110" s="4">
        <v>-0.11075599999999999</v>
      </c>
      <c r="F110" s="4">
        <v>0.74292499999999995</v>
      </c>
    </row>
    <row r="111" spans="1:6" x14ac:dyDescent="0.35">
      <c r="A111" s="7">
        <v>24869</v>
      </c>
      <c r="B111" s="5">
        <v>0.63814599999999999</v>
      </c>
      <c r="C111" s="5">
        <v>2.5003999999999998E-2</v>
      </c>
      <c r="D111" s="5">
        <v>0.31692500000000001</v>
      </c>
      <c r="E111" s="5">
        <v>-3.6208999999999998E-2</v>
      </c>
      <c r="F111" s="5">
        <v>0.94386599999999998</v>
      </c>
    </row>
    <row r="112" spans="1:6" x14ac:dyDescent="0.35">
      <c r="A112" s="6">
        <v>24898</v>
      </c>
      <c r="B112" s="4">
        <v>0.70091999999999999</v>
      </c>
      <c r="C112" s="4">
        <v>2.6363999999999999E-2</v>
      </c>
      <c r="D112" s="4">
        <v>0.339951</v>
      </c>
      <c r="E112" s="4">
        <v>1.5169E-2</v>
      </c>
      <c r="F112" s="4">
        <v>1.082403</v>
      </c>
    </row>
    <row r="113" spans="1:6" x14ac:dyDescent="0.35">
      <c r="A113" s="7">
        <v>24929</v>
      </c>
      <c r="B113" s="5">
        <v>0.64901500000000001</v>
      </c>
      <c r="C113" s="5">
        <v>1.5313E-2</v>
      </c>
      <c r="D113" s="5">
        <v>0.350018</v>
      </c>
      <c r="E113" s="5">
        <v>4.7912000000000003E-2</v>
      </c>
      <c r="F113" s="5">
        <v>1.0622590000000001</v>
      </c>
    </row>
    <row r="114" spans="1:6" x14ac:dyDescent="0.35">
      <c r="A114" s="6">
        <v>24959</v>
      </c>
      <c r="B114" s="4">
        <v>0.62858400000000003</v>
      </c>
      <c r="C114" s="4">
        <v>-3.1700000000000001E-4</v>
      </c>
      <c r="D114" s="4">
        <v>0.32560899999999998</v>
      </c>
      <c r="E114" s="4">
        <v>4.7925000000000002E-2</v>
      </c>
      <c r="F114" s="4">
        <v>1.0018</v>
      </c>
    </row>
    <row r="115" spans="1:6" x14ac:dyDescent="0.35">
      <c r="A115" s="7">
        <v>24990</v>
      </c>
      <c r="B115" s="5">
        <v>0.68570500000000001</v>
      </c>
      <c r="C115" s="5">
        <v>-1.5703999999999999E-2</v>
      </c>
      <c r="D115" s="5">
        <v>0.36417899999999997</v>
      </c>
      <c r="E115" s="5">
        <v>-8.1544000000000005E-2</v>
      </c>
      <c r="F115" s="5">
        <v>0.95263500000000001</v>
      </c>
    </row>
    <row r="116" spans="1:6" x14ac:dyDescent="0.35">
      <c r="A116" s="6">
        <v>25020</v>
      </c>
      <c r="B116" s="4">
        <v>0.71514699999999998</v>
      </c>
      <c r="C116" s="4">
        <v>-1.6959999999999999E-2</v>
      </c>
      <c r="D116" s="4">
        <v>0.29996699999999998</v>
      </c>
      <c r="E116" s="4">
        <v>-0.119355</v>
      </c>
      <c r="F116" s="4">
        <v>0.87879799999999997</v>
      </c>
    </row>
    <row r="117" spans="1:6" x14ac:dyDescent="0.35">
      <c r="A117" s="7">
        <v>25051</v>
      </c>
      <c r="B117" s="5">
        <v>0.72333099999999995</v>
      </c>
      <c r="C117" s="5">
        <v>-5.5302999999999998E-2</v>
      </c>
      <c r="D117" s="5">
        <v>0.23524999999999999</v>
      </c>
      <c r="E117" s="5">
        <v>-0.14207700000000001</v>
      </c>
      <c r="F117" s="5">
        <v>0.76120200000000005</v>
      </c>
    </row>
    <row r="118" spans="1:6" x14ac:dyDescent="0.35">
      <c r="A118" s="6">
        <v>25082</v>
      </c>
      <c r="B118" s="4">
        <v>0.74521099999999996</v>
      </c>
      <c r="C118" s="4">
        <v>-5.2828E-2</v>
      </c>
      <c r="D118" s="4">
        <v>0.24582100000000001</v>
      </c>
      <c r="E118" s="4">
        <v>-0.13667899999999999</v>
      </c>
      <c r="F118" s="4">
        <v>0.80152500000000004</v>
      </c>
    </row>
    <row r="119" spans="1:6" x14ac:dyDescent="0.35">
      <c r="A119" s="7">
        <v>25112</v>
      </c>
      <c r="B119" s="5">
        <v>0.76442900000000003</v>
      </c>
      <c r="C119" s="5">
        <v>-6.5826999999999997E-2</v>
      </c>
      <c r="D119" s="5">
        <v>0.180869</v>
      </c>
      <c r="E119" s="5">
        <v>-3.9947999999999997E-2</v>
      </c>
      <c r="F119" s="5">
        <v>0.83952199999999999</v>
      </c>
    </row>
    <row r="120" spans="1:6" x14ac:dyDescent="0.35">
      <c r="A120" s="6">
        <v>25143</v>
      </c>
      <c r="B120" s="4">
        <v>0.751637</v>
      </c>
      <c r="C120" s="4">
        <v>-6.6347000000000003E-2</v>
      </c>
      <c r="D120" s="4">
        <v>0.179373</v>
      </c>
      <c r="E120" s="4">
        <v>-9.2650999999999997E-2</v>
      </c>
      <c r="F120" s="4">
        <v>0.772011</v>
      </c>
    </row>
    <row r="121" spans="1:6" x14ac:dyDescent="0.35">
      <c r="A121" s="7">
        <v>25173</v>
      </c>
      <c r="B121" s="5">
        <v>0.73628000000000005</v>
      </c>
      <c r="C121" s="5">
        <v>-6.3370999999999997E-2</v>
      </c>
      <c r="D121" s="5">
        <v>0.15221999999999999</v>
      </c>
      <c r="E121" s="5">
        <v>-0.117061</v>
      </c>
      <c r="F121" s="5">
        <v>0.70806800000000003</v>
      </c>
    </row>
    <row r="122" spans="1:6" x14ac:dyDescent="0.35">
      <c r="A122" s="6">
        <v>25204</v>
      </c>
      <c r="B122" s="4">
        <v>0.7823</v>
      </c>
      <c r="C122" s="4">
        <v>-7.2398000000000004E-2</v>
      </c>
      <c r="D122" s="4">
        <v>9.4121999999999997E-2</v>
      </c>
      <c r="E122" s="4">
        <v>-0.135044</v>
      </c>
      <c r="F122" s="4">
        <v>0.66898100000000005</v>
      </c>
    </row>
    <row r="123" spans="1:6" x14ac:dyDescent="0.35">
      <c r="A123" s="7">
        <v>25235</v>
      </c>
      <c r="B123" s="5">
        <v>0.76152600000000004</v>
      </c>
      <c r="C123" s="5">
        <v>-6.1263999999999999E-2</v>
      </c>
      <c r="D123" s="5">
        <v>9.6476999999999993E-2</v>
      </c>
      <c r="E123" s="5">
        <v>-0.20480799999999999</v>
      </c>
      <c r="F123" s="5">
        <v>0.59193099999999998</v>
      </c>
    </row>
    <row r="124" spans="1:6" x14ac:dyDescent="0.35">
      <c r="A124" s="6">
        <v>25263</v>
      </c>
      <c r="B124" s="4">
        <v>0.72292400000000001</v>
      </c>
      <c r="C124" s="4">
        <v>-7.3485999999999996E-2</v>
      </c>
      <c r="D124" s="4">
        <v>7.1834999999999996E-2</v>
      </c>
      <c r="E124" s="4">
        <v>-0.16157299999999999</v>
      </c>
      <c r="F124" s="4">
        <v>0.55969899999999995</v>
      </c>
    </row>
    <row r="125" spans="1:6" x14ac:dyDescent="0.35">
      <c r="A125" s="7">
        <v>25294</v>
      </c>
      <c r="B125" s="5">
        <v>0.76211899999999999</v>
      </c>
      <c r="C125" s="5">
        <v>-7.1248000000000006E-2</v>
      </c>
      <c r="D125" s="5">
        <v>4.9006000000000001E-2</v>
      </c>
      <c r="E125" s="5">
        <v>-5.2002E-2</v>
      </c>
      <c r="F125" s="5">
        <v>0.68787399999999999</v>
      </c>
    </row>
    <row r="126" spans="1:6" x14ac:dyDescent="0.35">
      <c r="A126" s="6">
        <v>25324</v>
      </c>
      <c r="B126" s="4">
        <v>0.77177799999999996</v>
      </c>
      <c r="C126" s="4">
        <v>-1.5417999999999999E-2</v>
      </c>
      <c r="D126" s="4">
        <v>1.0449999999999999E-2</v>
      </c>
      <c r="E126" s="4">
        <v>-2.8462000000000001E-2</v>
      </c>
      <c r="F126" s="4">
        <v>0.73834900000000003</v>
      </c>
    </row>
    <row r="127" spans="1:6" x14ac:dyDescent="0.35">
      <c r="A127" s="7">
        <v>25355</v>
      </c>
      <c r="B127" s="5">
        <v>0.71539399999999997</v>
      </c>
      <c r="C127" s="5">
        <v>-4.6331999999999998E-2</v>
      </c>
      <c r="D127" s="5">
        <v>-1.7675E-2</v>
      </c>
      <c r="E127" s="5">
        <v>0.148285</v>
      </c>
      <c r="F127" s="5">
        <v>0.79967200000000005</v>
      </c>
    </row>
    <row r="128" spans="1:6" x14ac:dyDescent="0.35">
      <c r="A128" s="6">
        <v>25385</v>
      </c>
      <c r="B128" s="4">
        <v>0.67352800000000002</v>
      </c>
      <c r="C128" s="4">
        <v>-1.9184E-2</v>
      </c>
      <c r="D128" s="4">
        <v>-4.9038999999999999E-2</v>
      </c>
      <c r="E128" s="4">
        <v>0.13596</v>
      </c>
      <c r="F128" s="4">
        <v>0.74126400000000003</v>
      </c>
    </row>
    <row r="129" spans="1:6" x14ac:dyDescent="0.35">
      <c r="A129" s="7">
        <v>25416</v>
      </c>
      <c r="B129" s="5">
        <v>0.69575100000000001</v>
      </c>
      <c r="C129" s="5">
        <v>1.9848000000000001E-2</v>
      </c>
      <c r="D129" s="5">
        <v>-8.0115000000000006E-2</v>
      </c>
      <c r="E129" s="5">
        <v>0.122381</v>
      </c>
      <c r="F129" s="5">
        <v>0.75786500000000001</v>
      </c>
    </row>
    <row r="130" spans="1:6" x14ac:dyDescent="0.35">
      <c r="A130" s="6">
        <v>25447</v>
      </c>
      <c r="B130" s="4">
        <v>0.71353800000000001</v>
      </c>
      <c r="C130" s="4">
        <v>1.7905000000000001E-2</v>
      </c>
      <c r="D130" s="4">
        <v>-0.12534799999999999</v>
      </c>
      <c r="E130" s="4">
        <v>0.18357499999999999</v>
      </c>
      <c r="F130" s="4">
        <v>0.78966999999999998</v>
      </c>
    </row>
    <row r="131" spans="1:6" x14ac:dyDescent="0.35">
      <c r="A131" s="7">
        <v>25477</v>
      </c>
      <c r="B131" s="5">
        <v>0.72463599999999995</v>
      </c>
      <c r="C131" s="5">
        <v>3.0714000000000002E-2</v>
      </c>
      <c r="D131" s="5">
        <v>-0.11382200000000001</v>
      </c>
      <c r="E131" s="5">
        <v>7.6756000000000005E-2</v>
      </c>
      <c r="F131" s="5">
        <v>0.71828400000000003</v>
      </c>
    </row>
    <row r="132" spans="1:6" x14ac:dyDescent="0.35">
      <c r="A132" s="6">
        <v>25508</v>
      </c>
      <c r="B132" s="4">
        <v>0.68959199999999998</v>
      </c>
      <c r="C132" s="4">
        <v>3.1136E-2</v>
      </c>
      <c r="D132" s="4">
        <v>-0.14056299999999999</v>
      </c>
      <c r="E132" s="4">
        <v>0.14632600000000001</v>
      </c>
      <c r="F132" s="4">
        <v>0.726491</v>
      </c>
    </row>
    <row r="133" spans="1:6" x14ac:dyDescent="0.35">
      <c r="A133" s="7">
        <v>25538</v>
      </c>
      <c r="B133" s="5">
        <v>0.68817700000000004</v>
      </c>
      <c r="C133" s="5">
        <v>3.1301000000000002E-2</v>
      </c>
      <c r="D133" s="5">
        <v>-0.133242</v>
      </c>
      <c r="E133" s="5">
        <v>0.325795</v>
      </c>
      <c r="F133" s="5">
        <v>0.91203100000000004</v>
      </c>
    </row>
    <row r="134" spans="1:6" x14ac:dyDescent="0.35">
      <c r="A134" s="6">
        <v>25569</v>
      </c>
      <c r="B134" s="4">
        <v>0.65459999999999996</v>
      </c>
      <c r="C134" s="4">
        <v>5.0047000000000001E-2</v>
      </c>
      <c r="D134" s="4">
        <v>-0.123477</v>
      </c>
      <c r="E134" s="4">
        <v>0.33262000000000003</v>
      </c>
      <c r="F134" s="4">
        <v>0.91378999999999999</v>
      </c>
    </row>
    <row r="135" spans="1:6" x14ac:dyDescent="0.35">
      <c r="A135" s="7">
        <v>25600</v>
      </c>
      <c r="B135" s="5">
        <v>0.63478100000000004</v>
      </c>
      <c r="C135" s="5">
        <v>2.9517000000000002E-2</v>
      </c>
      <c r="D135" s="5">
        <v>-0.169595</v>
      </c>
      <c r="E135" s="5">
        <v>0.41338599999999998</v>
      </c>
      <c r="F135" s="5">
        <v>0.90808900000000004</v>
      </c>
    </row>
    <row r="136" spans="1:6" x14ac:dyDescent="0.35">
      <c r="A136" s="6">
        <v>25628</v>
      </c>
      <c r="B136" s="4">
        <v>0.60238199999999997</v>
      </c>
      <c r="C136" s="4">
        <v>5.3377000000000001E-2</v>
      </c>
      <c r="D136" s="4">
        <v>-0.23175200000000001</v>
      </c>
      <c r="E136" s="4">
        <v>0.27431100000000003</v>
      </c>
      <c r="F136" s="4">
        <v>0.69831799999999999</v>
      </c>
    </row>
    <row r="137" spans="1:6" x14ac:dyDescent="0.35">
      <c r="A137" s="7">
        <v>25659</v>
      </c>
      <c r="B137" s="5">
        <v>0.61744299999999996</v>
      </c>
      <c r="C137" s="5">
        <v>3.2538999999999998E-2</v>
      </c>
      <c r="D137" s="5">
        <v>-0.28564499999999998</v>
      </c>
      <c r="E137" s="5">
        <v>0.31842799999999999</v>
      </c>
      <c r="F137" s="5">
        <v>0.68276499999999996</v>
      </c>
    </row>
    <row r="138" spans="1:6" x14ac:dyDescent="0.35">
      <c r="A138" s="6">
        <v>25689</v>
      </c>
      <c r="B138" s="4">
        <v>0.62353000000000003</v>
      </c>
      <c r="C138" s="4">
        <v>9.4780000000000003E-3</v>
      </c>
      <c r="D138" s="4">
        <v>-0.24207600000000001</v>
      </c>
      <c r="E138" s="4">
        <v>0.28814600000000001</v>
      </c>
      <c r="F138" s="4">
        <v>0.67907899999999999</v>
      </c>
    </row>
    <row r="139" spans="1:6" x14ac:dyDescent="0.35">
      <c r="A139" s="7">
        <v>25720</v>
      </c>
      <c r="B139" s="5">
        <v>0.63925200000000004</v>
      </c>
      <c r="C139" s="5">
        <v>4.1175000000000003E-2</v>
      </c>
      <c r="D139" s="5">
        <v>-0.217996</v>
      </c>
      <c r="E139" s="5">
        <v>6.8282999999999996E-2</v>
      </c>
      <c r="F139" s="5">
        <v>0.53071400000000002</v>
      </c>
    </row>
    <row r="140" spans="1:6" x14ac:dyDescent="0.35">
      <c r="A140" s="6">
        <v>25750</v>
      </c>
      <c r="B140" s="4">
        <v>0.67392600000000003</v>
      </c>
      <c r="C140" s="4">
        <v>4.1800000000000002E-4</v>
      </c>
      <c r="D140" s="4">
        <v>-0.22278500000000001</v>
      </c>
      <c r="E140" s="4">
        <v>8.1137000000000001E-2</v>
      </c>
      <c r="F140" s="4">
        <v>0.53269599999999995</v>
      </c>
    </row>
    <row r="141" spans="1:6" x14ac:dyDescent="0.35">
      <c r="A141" s="7">
        <v>25781</v>
      </c>
      <c r="B141" s="5">
        <v>0.62018099999999998</v>
      </c>
      <c r="C141" s="5">
        <v>1.4087000000000001E-2</v>
      </c>
      <c r="D141" s="5">
        <v>-0.196376</v>
      </c>
      <c r="E141" s="5">
        <v>-3.9909999999999998E-3</v>
      </c>
      <c r="F141" s="5">
        <v>0.43390000000000001</v>
      </c>
    </row>
    <row r="142" spans="1:6" x14ac:dyDescent="0.35">
      <c r="A142" s="6">
        <v>25812</v>
      </c>
      <c r="B142" s="4">
        <v>0.61825699999999995</v>
      </c>
      <c r="C142" s="4">
        <v>1.838E-3</v>
      </c>
      <c r="D142" s="4">
        <v>-0.18030299999999999</v>
      </c>
      <c r="E142" s="4">
        <v>9.495E-3</v>
      </c>
      <c r="F142" s="4">
        <v>0.44928699999999999</v>
      </c>
    </row>
    <row r="143" spans="1:6" x14ac:dyDescent="0.35">
      <c r="A143" s="7">
        <v>25842</v>
      </c>
      <c r="B143" s="5">
        <v>0.57988099999999998</v>
      </c>
      <c r="C143" s="5">
        <v>1.6247000000000001E-2</v>
      </c>
      <c r="D143" s="5">
        <v>-0.15785299999999999</v>
      </c>
      <c r="E143" s="5">
        <v>9.6787999999999999E-2</v>
      </c>
      <c r="F143" s="5">
        <v>0.53506299999999996</v>
      </c>
    </row>
    <row r="144" spans="1:6" x14ac:dyDescent="0.35">
      <c r="A144" s="6">
        <v>25873</v>
      </c>
      <c r="B144" s="4">
        <v>0.62422599999999995</v>
      </c>
      <c r="C144" s="4">
        <v>1.4789E-2</v>
      </c>
      <c r="D144" s="4">
        <v>-9.9888000000000005E-2</v>
      </c>
      <c r="E144" s="4">
        <v>-4.8741E-2</v>
      </c>
      <c r="F144" s="4">
        <v>0.49038700000000002</v>
      </c>
    </row>
    <row r="145" spans="1:6" x14ac:dyDescent="0.35">
      <c r="A145" s="7">
        <v>25903</v>
      </c>
      <c r="B145" s="5">
        <v>0.56958500000000001</v>
      </c>
      <c r="C145" s="5">
        <v>4.3267E-2</v>
      </c>
      <c r="D145" s="5">
        <v>-5.0534000000000003E-2</v>
      </c>
      <c r="E145" s="5">
        <v>-0.18787699999999999</v>
      </c>
      <c r="F145" s="5">
        <v>0.37444100000000002</v>
      </c>
    </row>
    <row r="146" spans="1:6" x14ac:dyDescent="0.35">
      <c r="A146" s="6">
        <v>25934</v>
      </c>
      <c r="B146" s="4">
        <v>0.55204399999999998</v>
      </c>
      <c r="C146" s="4">
        <v>3.5500999999999998E-2</v>
      </c>
      <c r="D146" s="4">
        <v>-9.2980000000000007E-3</v>
      </c>
      <c r="E146" s="4">
        <v>-0.39578999999999998</v>
      </c>
      <c r="F146" s="4">
        <v>0.18245800000000001</v>
      </c>
    </row>
    <row r="147" spans="1:6" x14ac:dyDescent="0.35">
      <c r="A147" s="7">
        <v>25965</v>
      </c>
      <c r="B147" s="5">
        <v>0.559554</v>
      </c>
      <c r="C147" s="5">
        <v>6.8134E-2</v>
      </c>
      <c r="D147" s="5">
        <v>3.2261999999999999E-2</v>
      </c>
      <c r="E147" s="5">
        <v>-0.47730699999999998</v>
      </c>
      <c r="F147" s="5">
        <v>0.182643</v>
      </c>
    </row>
    <row r="148" spans="1:6" x14ac:dyDescent="0.35">
      <c r="A148" s="6">
        <v>25993</v>
      </c>
      <c r="B148" s="4">
        <v>0.59275699999999998</v>
      </c>
      <c r="C148" s="4">
        <v>5.4903E-2</v>
      </c>
      <c r="D148" s="4">
        <v>6.5452999999999997E-2</v>
      </c>
      <c r="E148" s="4">
        <v>-0.32631599999999999</v>
      </c>
      <c r="F148" s="4">
        <v>0.386797</v>
      </c>
    </row>
    <row r="149" spans="1:6" x14ac:dyDescent="0.35">
      <c r="A149" s="7">
        <v>26024</v>
      </c>
      <c r="B149" s="5">
        <v>0.56403000000000003</v>
      </c>
      <c r="C149" s="5">
        <v>7.4153999999999998E-2</v>
      </c>
      <c r="D149" s="5">
        <v>0.14201800000000001</v>
      </c>
      <c r="E149" s="5">
        <v>-0.39723700000000001</v>
      </c>
      <c r="F149" s="5">
        <v>0.382965</v>
      </c>
    </row>
    <row r="150" spans="1:6" x14ac:dyDescent="0.35">
      <c r="A150" s="6">
        <v>26054</v>
      </c>
      <c r="B150" s="4">
        <v>0.53556099999999995</v>
      </c>
      <c r="C150" s="4">
        <v>8.3490999999999996E-2</v>
      </c>
      <c r="D150" s="4">
        <v>0.13003500000000001</v>
      </c>
      <c r="E150" s="4">
        <v>-0.39713700000000002</v>
      </c>
      <c r="F150" s="4">
        <v>0.35194999999999999</v>
      </c>
    </row>
    <row r="151" spans="1:6" x14ac:dyDescent="0.35">
      <c r="A151" s="7">
        <v>26085</v>
      </c>
      <c r="B151" s="5">
        <v>0.514575</v>
      </c>
      <c r="C151" s="5">
        <v>9.7188999999999998E-2</v>
      </c>
      <c r="D151" s="5">
        <v>8.6447999999999997E-2</v>
      </c>
      <c r="E151" s="5">
        <v>-0.26478099999999999</v>
      </c>
      <c r="F151" s="5">
        <v>0.43343100000000001</v>
      </c>
    </row>
    <row r="152" spans="1:6" x14ac:dyDescent="0.35">
      <c r="A152" s="6">
        <v>26115</v>
      </c>
      <c r="B152" s="4">
        <v>0.55949599999999999</v>
      </c>
      <c r="C152" s="4">
        <v>0.102758</v>
      </c>
      <c r="D152" s="4">
        <v>9.529E-2</v>
      </c>
      <c r="E152" s="4">
        <v>-0.31515599999999999</v>
      </c>
      <c r="F152" s="4">
        <v>0.44238699999999997</v>
      </c>
    </row>
    <row r="153" spans="1:6" x14ac:dyDescent="0.35">
      <c r="A153" s="7">
        <v>26146</v>
      </c>
      <c r="B153" s="5">
        <v>0.60130099999999997</v>
      </c>
      <c r="C153" s="5">
        <v>9.0799000000000005E-2</v>
      </c>
      <c r="D153" s="5">
        <v>-0.104838</v>
      </c>
      <c r="E153" s="5">
        <v>-0.13181000000000001</v>
      </c>
      <c r="F153" s="5">
        <v>0.455453</v>
      </c>
    </row>
    <row r="154" spans="1:6" x14ac:dyDescent="0.35">
      <c r="A154" s="6">
        <v>26177</v>
      </c>
      <c r="B154" s="4">
        <v>0.58626500000000004</v>
      </c>
      <c r="C154" s="4">
        <v>0.107102</v>
      </c>
      <c r="D154" s="4">
        <v>-0.19273100000000001</v>
      </c>
      <c r="E154" s="4">
        <v>-0.19323699999999999</v>
      </c>
      <c r="F154" s="4">
        <v>0.30739899999999998</v>
      </c>
    </row>
    <row r="155" spans="1:6" x14ac:dyDescent="0.35">
      <c r="A155" s="7">
        <v>26207</v>
      </c>
      <c r="B155" s="5">
        <v>0.62015500000000001</v>
      </c>
      <c r="C155" s="5">
        <v>0.10600800000000001</v>
      </c>
      <c r="D155" s="5">
        <v>-0.24845100000000001</v>
      </c>
      <c r="E155" s="5">
        <v>-0.20319999999999999</v>
      </c>
      <c r="F155" s="5">
        <v>0.27451199999999998</v>
      </c>
    </row>
    <row r="156" spans="1:6" x14ac:dyDescent="0.35">
      <c r="A156" s="6">
        <v>26238</v>
      </c>
      <c r="B156" s="4">
        <v>0.60713099999999998</v>
      </c>
      <c r="C156" s="4">
        <v>0.12562699999999999</v>
      </c>
      <c r="D156" s="4">
        <v>-0.31577100000000002</v>
      </c>
      <c r="E156" s="4">
        <v>-0.115132</v>
      </c>
      <c r="F156" s="4">
        <v>0.30185499999999998</v>
      </c>
    </row>
    <row r="157" spans="1:6" x14ac:dyDescent="0.35">
      <c r="A157" s="7">
        <v>26268</v>
      </c>
      <c r="B157" s="5">
        <v>0.64730399999999999</v>
      </c>
      <c r="C157" s="5">
        <v>9.4062000000000007E-2</v>
      </c>
      <c r="D157" s="5">
        <v>-0.304427</v>
      </c>
      <c r="E157" s="5">
        <v>2.9378000000000001E-2</v>
      </c>
      <c r="F157" s="5">
        <v>0.46631699999999998</v>
      </c>
    </row>
    <row r="158" spans="1:6" x14ac:dyDescent="0.35">
      <c r="A158" s="6">
        <v>26299</v>
      </c>
      <c r="B158" s="4">
        <v>0.66656400000000005</v>
      </c>
      <c r="C158" s="4">
        <v>9.6088999999999994E-2</v>
      </c>
      <c r="D158" s="4">
        <v>-0.27188400000000001</v>
      </c>
      <c r="E158" s="4">
        <v>0.21612400000000001</v>
      </c>
      <c r="F158" s="4">
        <v>0.70689299999999999</v>
      </c>
    </row>
    <row r="159" spans="1:6" x14ac:dyDescent="0.35">
      <c r="A159" s="7">
        <v>26330</v>
      </c>
      <c r="B159" s="5">
        <v>0.64325900000000003</v>
      </c>
      <c r="C159" s="5">
        <v>7.3525999999999994E-2</v>
      </c>
      <c r="D159" s="5">
        <v>-0.32531599999999999</v>
      </c>
      <c r="E159" s="5">
        <v>0.39447900000000002</v>
      </c>
      <c r="F159" s="5">
        <v>0.78594799999999998</v>
      </c>
    </row>
    <row r="160" spans="1:6" x14ac:dyDescent="0.35">
      <c r="A160" s="6">
        <v>26359</v>
      </c>
      <c r="B160" s="4">
        <v>0.572855</v>
      </c>
      <c r="C160" s="4">
        <v>7.4121000000000006E-2</v>
      </c>
      <c r="D160" s="4">
        <v>-0.33959899999999998</v>
      </c>
      <c r="E160" s="4">
        <v>0.30375099999999999</v>
      </c>
      <c r="F160" s="4">
        <v>0.61112699999999998</v>
      </c>
    </row>
    <row r="161" spans="1:6" x14ac:dyDescent="0.35">
      <c r="A161" s="7">
        <v>26390</v>
      </c>
      <c r="B161" s="5">
        <v>0.57952800000000004</v>
      </c>
      <c r="C161" s="5">
        <v>8.0993999999999997E-2</v>
      </c>
      <c r="D161" s="5">
        <v>-0.33329700000000001</v>
      </c>
      <c r="E161" s="5">
        <v>0.20590600000000001</v>
      </c>
      <c r="F161" s="5">
        <v>0.53313100000000002</v>
      </c>
    </row>
    <row r="162" spans="1:6" x14ac:dyDescent="0.35">
      <c r="A162" s="6">
        <v>26420</v>
      </c>
      <c r="B162" s="4">
        <v>0.59065100000000004</v>
      </c>
      <c r="C162" s="4">
        <v>7.0306999999999994E-2</v>
      </c>
      <c r="D162" s="4">
        <v>-0.324569</v>
      </c>
      <c r="E162" s="4">
        <v>0.221359</v>
      </c>
      <c r="F162" s="4">
        <v>0.55774699999999999</v>
      </c>
    </row>
    <row r="163" spans="1:6" x14ac:dyDescent="0.35">
      <c r="A163" s="7">
        <v>26451</v>
      </c>
      <c r="B163" s="5">
        <v>0.59689899999999996</v>
      </c>
      <c r="C163" s="5">
        <v>6.1009000000000001E-2</v>
      </c>
      <c r="D163" s="5">
        <v>-0.32087399999999999</v>
      </c>
      <c r="E163" s="5">
        <v>0.136494</v>
      </c>
      <c r="F163" s="5">
        <v>0.47352699999999998</v>
      </c>
    </row>
    <row r="164" spans="1:6" x14ac:dyDescent="0.35">
      <c r="A164" s="6">
        <v>26481</v>
      </c>
      <c r="B164" s="4">
        <v>0.55891199999999996</v>
      </c>
      <c r="C164" s="4">
        <v>7.2250999999999996E-2</v>
      </c>
      <c r="D164" s="4">
        <v>-0.35062500000000002</v>
      </c>
      <c r="E164" s="4">
        <v>0.26622400000000002</v>
      </c>
      <c r="F164" s="4">
        <v>0.546763</v>
      </c>
    </row>
    <row r="165" spans="1:6" x14ac:dyDescent="0.35">
      <c r="A165" s="7">
        <v>26512</v>
      </c>
      <c r="B165" s="5">
        <v>0.53665600000000002</v>
      </c>
      <c r="C165" s="5">
        <v>7.2285000000000002E-2</v>
      </c>
      <c r="D165" s="5">
        <v>-0.202685</v>
      </c>
      <c r="E165" s="5">
        <v>0.23705000000000001</v>
      </c>
      <c r="F165" s="5">
        <v>0.64330600000000004</v>
      </c>
    </row>
    <row r="166" spans="1:6" x14ac:dyDescent="0.35">
      <c r="A166" s="6">
        <v>26543</v>
      </c>
      <c r="B166" s="4">
        <v>0.50285299999999999</v>
      </c>
      <c r="C166" s="4">
        <v>7.3449E-2</v>
      </c>
      <c r="D166" s="4">
        <v>-8.2192000000000001E-2</v>
      </c>
      <c r="E166" s="4">
        <v>0.385048</v>
      </c>
      <c r="F166" s="4">
        <v>0.87915699999999997</v>
      </c>
    </row>
    <row r="167" spans="1:6" x14ac:dyDescent="0.35">
      <c r="A167" s="7">
        <v>26573</v>
      </c>
      <c r="B167" s="5">
        <v>0.47266200000000003</v>
      </c>
      <c r="C167" s="5">
        <v>6.5582000000000001E-2</v>
      </c>
      <c r="D167" s="5">
        <v>-0.174653</v>
      </c>
      <c r="E167" s="5">
        <v>0.40670699999999999</v>
      </c>
      <c r="F167" s="5">
        <v>0.77029899999999996</v>
      </c>
    </row>
    <row r="168" spans="1:6" x14ac:dyDescent="0.35">
      <c r="A168" s="6">
        <v>26604</v>
      </c>
      <c r="B168" s="4">
        <v>0.453009</v>
      </c>
      <c r="C168" s="4">
        <v>6.5560999999999994E-2</v>
      </c>
      <c r="D168" s="4">
        <v>-0.19903199999999999</v>
      </c>
      <c r="E168" s="4">
        <v>0.44341799999999998</v>
      </c>
      <c r="F168" s="4">
        <v>0.76295599999999997</v>
      </c>
    </row>
    <row r="169" spans="1:6" x14ac:dyDescent="0.35">
      <c r="A169" s="7">
        <v>26634</v>
      </c>
      <c r="B169" s="5">
        <v>0.40870800000000002</v>
      </c>
      <c r="C169" s="5">
        <v>0.100677</v>
      </c>
      <c r="D169" s="5">
        <v>-0.22589999999999999</v>
      </c>
      <c r="E169" s="5">
        <v>0.373367</v>
      </c>
      <c r="F169" s="5">
        <v>0.65685099999999996</v>
      </c>
    </row>
    <row r="170" spans="1:6" x14ac:dyDescent="0.35">
      <c r="A170" s="6">
        <v>26665</v>
      </c>
      <c r="B170" s="4">
        <v>0.23638000000000001</v>
      </c>
      <c r="C170" s="4">
        <v>0.150482</v>
      </c>
      <c r="D170" s="4">
        <v>-0.31669900000000001</v>
      </c>
      <c r="E170" s="4">
        <v>0.57712399999999997</v>
      </c>
      <c r="F170" s="4">
        <v>0.64728699999999995</v>
      </c>
    </row>
    <row r="171" spans="1:6" x14ac:dyDescent="0.35">
      <c r="A171" s="7">
        <v>26696</v>
      </c>
      <c r="B171" s="5">
        <v>0.20724799999999999</v>
      </c>
      <c r="C171" s="5">
        <v>0.149978</v>
      </c>
      <c r="D171" s="5">
        <v>-0.31332500000000002</v>
      </c>
      <c r="E171" s="5">
        <v>0.66193299999999999</v>
      </c>
      <c r="F171" s="5">
        <v>0.70583499999999999</v>
      </c>
    </row>
    <row r="172" spans="1:6" x14ac:dyDescent="0.35">
      <c r="A172" s="6">
        <v>26724</v>
      </c>
      <c r="B172" s="4">
        <v>0.248083</v>
      </c>
      <c r="C172" s="4">
        <v>0.14396600000000001</v>
      </c>
      <c r="D172" s="4">
        <v>-0.290128</v>
      </c>
      <c r="E172" s="4">
        <v>1.0145189999999999</v>
      </c>
      <c r="F172" s="4">
        <v>1.1164400000000001</v>
      </c>
    </row>
    <row r="173" spans="1:6" x14ac:dyDescent="0.35">
      <c r="A173" s="7">
        <v>26755</v>
      </c>
      <c r="B173" s="5">
        <v>0.27775100000000003</v>
      </c>
      <c r="C173" s="5">
        <v>0.132303</v>
      </c>
      <c r="D173" s="5">
        <v>-0.35207300000000002</v>
      </c>
      <c r="E173" s="5">
        <v>1.2452829999999999</v>
      </c>
      <c r="F173" s="5">
        <v>1.3032649999999999</v>
      </c>
    </row>
    <row r="174" spans="1:6" x14ac:dyDescent="0.35">
      <c r="A174" s="6">
        <v>26785</v>
      </c>
      <c r="B174" s="4">
        <v>0.28156799999999998</v>
      </c>
      <c r="C174" s="4">
        <v>0.113346</v>
      </c>
      <c r="D174" s="4">
        <v>-0.381054</v>
      </c>
      <c r="E174" s="4">
        <v>1.350622</v>
      </c>
      <c r="F174" s="4">
        <v>1.3644810000000001</v>
      </c>
    </row>
    <row r="175" spans="1:6" x14ac:dyDescent="0.35">
      <c r="A175" s="7">
        <v>26816</v>
      </c>
      <c r="B175" s="5">
        <v>0.384355</v>
      </c>
      <c r="C175" s="5">
        <v>0.104657</v>
      </c>
      <c r="D175" s="5">
        <v>-0.36897400000000002</v>
      </c>
      <c r="E175" s="5">
        <v>1.5561659999999999</v>
      </c>
      <c r="F175" s="5">
        <v>1.676204</v>
      </c>
    </row>
    <row r="176" spans="1:6" x14ac:dyDescent="0.35">
      <c r="A176" s="6">
        <v>26846</v>
      </c>
      <c r="B176" s="4">
        <v>0.50929400000000002</v>
      </c>
      <c r="C176" s="4">
        <v>0.114799</v>
      </c>
      <c r="D176" s="4">
        <v>-0.35212599999999999</v>
      </c>
      <c r="E176" s="4">
        <v>1.490259</v>
      </c>
      <c r="F176" s="4">
        <v>1.7622260000000001</v>
      </c>
    </row>
    <row r="177" spans="1:6" x14ac:dyDescent="0.35">
      <c r="A177" s="7">
        <v>26877</v>
      </c>
      <c r="B177" s="5">
        <v>0.56727899999999998</v>
      </c>
      <c r="C177" s="5">
        <v>0.11075</v>
      </c>
      <c r="D177" s="5">
        <v>-0.35034500000000002</v>
      </c>
      <c r="E177" s="5">
        <v>2.118147</v>
      </c>
      <c r="F177" s="5">
        <v>2.4458299999999999</v>
      </c>
    </row>
    <row r="178" spans="1:6" x14ac:dyDescent="0.35">
      <c r="A178" s="6">
        <v>26908</v>
      </c>
      <c r="B178" s="4">
        <v>0.78006200000000003</v>
      </c>
      <c r="C178" s="4">
        <v>0.10359599999999999</v>
      </c>
      <c r="D178" s="4">
        <v>-0.41156500000000001</v>
      </c>
      <c r="E178" s="4">
        <v>1.928912</v>
      </c>
      <c r="F178" s="4">
        <v>2.4010050000000001</v>
      </c>
    </row>
    <row r="179" spans="1:6" x14ac:dyDescent="0.35">
      <c r="A179" s="7">
        <v>26938</v>
      </c>
      <c r="B179" s="5">
        <v>0.79873099999999997</v>
      </c>
      <c r="C179" s="5">
        <v>9.8905999999999994E-2</v>
      </c>
      <c r="D179" s="5">
        <v>-0.33831099999999997</v>
      </c>
      <c r="E179" s="5">
        <v>2.0634260000000002</v>
      </c>
      <c r="F179" s="5">
        <v>2.6227529999999999</v>
      </c>
    </row>
    <row r="180" spans="1:6" x14ac:dyDescent="0.35">
      <c r="A180" s="6">
        <v>26969</v>
      </c>
      <c r="B180" s="4">
        <v>0.83648900000000004</v>
      </c>
      <c r="C180" s="4">
        <v>7.8515000000000001E-2</v>
      </c>
      <c r="D180" s="4">
        <v>-0.30382599999999998</v>
      </c>
      <c r="E180" s="4">
        <v>2.3690769999999999</v>
      </c>
      <c r="F180" s="4">
        <v>2.9802559999999998</v>
      </c>
    </row>
    <row r="181" spans="1:6" x14ac:dyDescent="0.35">
      <c r="A181" s="7">
        <v>26999</v>
      </c>
      <c r="B181" s="5">
        <v>0.94154400000000005</v>
      </c>
      <c r="C181" s="5">
        <v>4.4839999999999998E-2</v>
      </c>
      <c r="D181" s="5">
        <v>-0.338812</v>
      </c>
      <c r="E181" s="5">
        <v>2.622277</v>
      </c>
      <c r="F181" s="5">
        <v>3.2698489999999998</v>
      </c>
    </row>
    <row r="182" spans="1:6" x14ac:dyDescent="0.35">
      <c r="A182" s="6">
        <v>27030</v>
      </c>
      <c r="B182" s="4">
        <v>1.1159730000000001</v>
      </c>
      <c r="C182" s="4">
        <v>-3.5945999999999999E-2</v>
      </c>
      <c r="D182" s="4">
        <v>-0.26979399999999998</v>
      </c>
      <c r="E182" s="4">
        <v>2.8711509999999998</v>
      </c>
      <c r="F182" s="4">
        <v>3.681384</v>
      </c>
    </row>
    <row r="183" spans="1:6" x14ac:dyDescent="0.35">
      <c r="A183" s="7">
        <v>27061</v>
      </c>
      <c r="B183" s="5">
        <v>1.1356120000000001</v>
      </c>
      <c r="C183" s="5">
        <v>-3.3417000000000002E-2</v>
      </c>
      <c r="D183" s="5">
        <v>-0.22819300000000001</v>
      </c>
      <c r="E183" s="5">
        <v>3.185057</v>
      </c>
      <c r="F183" s="5">
        <v>4.0590590000000004</v>
      </c>
    </row>
    <row r="184" spans="1:6" x14ac:dyDescent="0.35">
      <c r="A184" s="6">
        <v>27089</v>
      </c>
      <c r="B184" s="4">
        <v>1.209457</v>
      </c>
      <c r="C184" s="4">
        <v>-0.12284</v>
      </c>
      <c r="D184" s="4">
        <v>-0.19006100000000001</v>
      </c>
      <c r="E184" s="4">
        <v>3.2919299999999998</v>
      </c>
      <c r="F184" s="4">
        <v>4.1884860000000002</v>
      </c>
    </row>
    <row r="185" spans="1:6" x14ac:dyDescent="0.35">
      <c r="A185" s="7">
        <v>27120</v>
      </c>
      <c r="B185" s="5">
        <v>1.217573</v>
      </c>
      <c r="C185" s="5">
        <v>-0.13414100000000001</v>
      </c>
      <c r="D185" s="5">
        <v>-9.5247999999999999E-2</v>
      </c>
      <c r="E185" s="5">
        <v>3.0893459999999999</v>
      </c>
      <c r="F185" s="5">
        <v>4.0775309999999996</v>
      </c>
    </row>
    <row r="186" spans="1:6" x14ac:dyDescent="0.35">
      <c r="A186" s="6">
        <v>27150</v>
      </c>
      <c r="B186" s="4">
        <v>1.286519</v>
      </c>
      <c r="C186" s="4">
        <v>-0.23577000000000001</v>
      </c>
      <c r="D186" s="4">
        <v>3.7580000000000002E-2</v>
      </c>
      <c r="E186" s="4">
        <v>3.0476220000000001</v>
      </c>
      <c r="F186" s="4">
        <v>4.1359510000000004</v>
      </c>
    </row>
    <row r="187" spans="1:6" x14ac:dyDescent="0.35">
      <c r="A187" s="7">
        <v>27181</v>
      </c>
      <c r="B187" s="5">
        <v>1.18872</v>
      </c>
      <c r="C187" s="5">
        <v>-0.23601800000000001</v>
      </c>
      <c r="D187" s="5">
        <v>0.22848599999999999</v>
      </c>
      <c r="E187" s="5">
        <v>2.7484259999999998</v>
      </c>
      <c r="F187" s="5">
        <v>3.9296129999999998</v>
      </c>
    </row>
    <row r="188" spans="1:6" x14ac:dyDescent="0.35">
      <c r="A188" s="6">
        <v>27211</v>
      </c>
      <c r="B188" s="4">
        <v>1.0325960000000001</v>
      </c>
      <c r="C188" s="4">
        <v>-0.24998300000000001</v>
      </c>
      <c r="D188" s="4">
        <v>0.439253</v>
      </c>
      <c r="E188" s="4">
        <v>2.6597089999999999</v>
      </c>
      <c r="F188" s="4">
        <v>3.8815750000000002</v>
      </c>
    </row>
    <row r="189" spans="1:6" x14ac:dyDescent="0.35">
      <c r="A189" s="7">
        <v>27242</v>
      </c>
      <c r="B189" s="5">
        <v>0.93399399999999999</v>
      </c>
      <c r="C189" s="5">
        <v>-0.30445</v>
      </c>
      <c r="D189" s="5">
        <v>0.63451800000000003</v>
      </c>
      <c r="E189" s="5">
        <v>2.058087</v>
      </c>
      <c r="F189" s="5">
        <v>3.322149</v>
      </c>
    </row>
    <row r="190" spans="1:6" x14ac:dyDescent="0.35">
      <c r="A190" s="6">
        <v>27273</v>
      </c>
      <c r="B190" s="4">
        <v>0.74360099999999996</v>
      </c>
      <c r="C190" s="4">
        <v>-0.305649</v>
      </c>
      <c r="D190" s="4">
        <v>0.749996</v>
      </c>
      <c r="E190" s="4">
        <v>2.2993109999999999</v>
      </c>
      <c r="F190" s="4">
        <v>3.4872589999999999</v>
      </c>
    </row>
    <row r="191" spans="1:6" x14ac:dyDescent="0.35">
      <c r="A191" s="7">
        <v>27303</v>
      </c>
      <c r="B191" s="5">
        <v>0.63565199999999999</v>
      </c>
      <c r="C191" s="5">
        <v>-0.30746400000000002</v>
      </c>
      <c r="D191" s="5">
        <v>0.90993299999999999</v>
      </c>
      <c r="E191" s="5">
        <v>2.1071339999999998</v>
      </c>
      <c r="F191" s="5">
        <v>3.345256</v>
      </c>
    </row>
    <row r="192" spans="1:6" x14ac:dyDescent="0.35">
      <c r="A192" s="6">
        <v>27334</v>
      </c>
      <c r="B192" s="4">
        <v>0.62243499999999996</v>
      </c>
      <c r="C192" s="4">
        <v>-0.32223299999999999</v>
      </c>
      <c r="D192" s="4">
        <v>0.97614699999999999</v>
      </c>
      <c r="E192" s="4">
        <v>1.8283879999999999</v>
      </c>
      <c r="F192" s="4">
        <v>3.1047380000000002</v>
      </c>
    </row>
    <row r="193" spans="1:6" x14ac:dyDescent="0.35">
      <c r="A193" s="7">
        <v>27364</v>
      </c>
      <c r="B193" s="5">
        <v>0.58570599999999995</v>
      </c>
      <c r="C193" s="5">
        <v>-0.323542</v>
      </c>
      <c r="D193" s="5">
        <v>1.038529</v>
      </c>
      <c r="E193" s="5">
        <v>1.670004</v>
      </c>
      <c r="F193" s="5">
        <v>2.9706959999999998</v>
      </c>
    </row>
    <row r="194" spans="1:6" x14ac:dyDescent="0.35">
      <c r="A194" s="6">
        <v>27395</v>
      </c>
      <c r="B194" s="4">
        <v>0.52807999999999999</v>
      </c>
      <c r="C194" s="4">
        <v>-0.22089200000000001</v>
      </c>
      <c r="D194" s="4">
        <v>0.92505199999999999</v>
      </c>
      <c r="E194" s="4">
        <v>1.243749</v>
      </c>
      <c r="F194" s="4">
        <v>2.4759880000000001</v>
      </c>
    </row>
    <row r="195" spans="1:6" x14ac:dyDescent="0.35">
      <c r="A195" s="7">
        <v>27426</v>
      </c>
      <c r="B195" s="5">
        <v>0.58579999999999999</v>
      </c>
      <c r="C195" s="5">
        <v>-0.22337699999999999</v>
      </c>
      <c r="D195" s="5">
        <v>0.95549899999999999</v>
      </c>
      <c r="E195" s="5">
        <v>0.60265100000000005</v>
      </c>
      <c r="F195" s="5">
        <v>1.9205730000000001</v>
      </c>
    </row>
    <row r="196" spans="1:6" x14ac:dyDescent="0.35">
      <c r="A196" s="6">
        <v>27454</v>
      </c>
      <c r="B196" s="4">
        <v>0.53830699999999998</v>
      </c>
      <c r="C196" s="4">
        <v>-0.12971199999999999</v>
      </c>
      <c r="D196" s="4">
        <v>0.99116400000000004</v>
      </c>
      <c r="E196" s="4">
        <v>5.5798E-2</v>
      </c>
      <c r="F196" s="4">
        <v>1.4555560000000001</v>
      </c>
    </row>
    <row r="197" spans="1:6" x14ac:dyDescent="0.35">
      <c r="A197" s="7">
        <v>27485</v>
      </c>
      <c r="B197" s="5">
        <v>0.46419300000000002</v>
      </c>
      <c r="C197" s="5">
        <v>-0.117801</v>
      </c>
      <c r="D197" s="5">
        <v>0.96915399999999996</v>
      </c>
      <c r="E197" s="5">
        <v>-2.3091E-2</v>
      </c>
      <c r="F197" s="5">
        <v>1.292456</v>
      </c>
    </row>
    <row r="198" spans="1:6" x14ac:dyDescent="0.35">
      <c r="A198" s="6">
        <v>27515</v>
      </c>
      <c r="B198" s="4">
        <v>0.46495700000000001</v>
      </c>
      <c r="C198" s="4">
        <v>-1.6126999999999999E-2</v>
      </c>
      <c r="D198" s="4">
        <v>0.81532099999999996</v>
      </c>
      <c r="E198" s="4">
        <v>-9.2614000000000002E-2</v>
      </c>
      <c r="F198" s="4">
        <v>1.1715359999999999</v>
      </c>
    </row>
    <row r="199" spans="1:6" x14ac:dyDescent="0.35">
      <c r="A199" s="7">
        <v>27546</v>
      </c>
      <c r="B199" s="5">
        <v>0.52835699999999997</v>
      </c>
      <c r="C199" s="5">
        <v>-1.4522999999999999E-2</v>
      </c>
      <c r="D199" s="5">
        <v>0.59158599999999995</v>
      </c>
      <c r="E199" s="5">
        <v>0.194775</v>
      </c>
      <c r="F199" s="5">
        <v>1.300195</v>
      </c>
    </row>
    <row r="200" spans="1:6" x14ac:dyDescent="0.35">
      <c r="A200" s="6">
        <v>27576</v>
      </c>
      <c r="B200" s="4">
        <v>0.60077100000000005</v>
      </c>
      <c r="C200" s="4">
        <v>-1.6483000000000001E-2</v>
      </c>
      <c r="D200" s="4">
        <v>0.39201999999999998</v>
      </c>
      <c r="E200" s="4">
        <v>0.54030599999999995</v>
      </c>
      <c r="F200" s="4">
        <v>1.516615</v>
      </c>
    </row>
    <row r="201" spans="1:6" x14ac:dyDescent="0.35">
      <c r="A201" s="7">
        <v>27607</v>
      </c>
      <c r="B201" s="5">
        <v>0.57067699999999999</v>
      </c>
      <c r="C201" s="5">
        <v>3.8152999999999999E-2</v>
      </c>
      <c r="D201" s="5">
        <v>0.242117</v>
      </c>
      <c r="E201" s="5">
        <v>0.50634599999999996</v>
      </c>
      <c r="F201" s="5">
        <v>1.3572930000000001</v>
      </c>
    </row>
    <row r="202" spans="1:6" x14ac:dyDescent="0.35">
      <c r="A202" s="6">
        <v>27638</v>
      </c>
      <c r="B202" s="4">
        <v>0.62172300000000003</v>
      </c>
      <c r="C202" s="4">
        <v>3.7954000000000002E-2</v>
      </c>
      <c r="D202" s="4">
        <v>9.7464999999999996E-2</v>
      </c>
      <c r="E202" s="4">
        <v>0.28701199999999999</v>
      </c>
      <c r="F202" s="4">
        <v>1.0441560000000001</v>
      </c>
    </row>
    <row r="203" spans="1:6" x14ac:dyDescent="0.35">
      <c r="A203" s="7">
        <v>27668</v>
      </c>
      <c r="B203" s="5">
        <v>0.62831499999999996</v>
      </c>
      <c r="C203" s="5">
        <v>3.9802999999999998E-2</v>
      </c>
      <c r="D203" s="5">
        <v>-6.4687999999999996E-2</v>
      </c>
      <c r="E203" s="5">
        <v>0.37192599999999998</v>
      </c>
      <c r="F203" s="5">
        <v>0.975356</v>
      </c>
    </row>
    <row r="204" spans="1:6" x14ac:dyDescent="0.35">
      <c r="A204" s="6">
        <v>27699</v>
      </c>
      <c r="B204" s="4">
        <v>0.71887599999999996</v>
      </c>
      <c r="C204" s="4">
        <v>5.3430999999999999E-2</v>
      </c>
      <c r="D204" s="4">
        <v>-0.135023</v>
      </c>
      <c r="E204" s="4">
        <v>0.33110499999999998</v>
      </c>
      <c r="F204" s="4">
        <v>0.96838999999999997</v>
      </c>
    </row>
    <row r="205" spans="1:6" x14ac:dyDescent="0.35">
      <c r="A205" s="7">
        <v>27729</v>
      </c>
      <c r="B205" s="5">
        <v>0.71249200000000001</v>
      </c>
      <c r="C205" s="5">
        <v>5.6205999999999999E-2</v>
      </c>
      <c r="D205" s="5">
        <v>-9.0856999999999993E-2</v>
      </c>
      <c r="E205" s="5">
        <v>0.197848</v>
      </c>
      <c r="F205" s="5">
        <v>0.87568900000000005</v>
      </c>
    </row>
    <row r="206" spans="1:6" x14ac:dyDescent="0.35">
      <c r="A206" s="6">
        <v>27760</v>
      </c>
      <c r="B206" s="4">
        <v>0.75221400000000005</v>
      </c>
      <c r="C206" s="4">
        <v>-1.7007999999999999E-2</v>
      </c>
      <c r="D206" s="4">
        <v>2.0261999999999999E-2</v>
      </c>
      <c r="E206" s="4">
        <v>5.3511000000000003E-2</v>
      </c>
      <c r="F206" s="4">
        <v>0.808979</v>
      </c>
    </row>
    <row r="207" spans="1:6" x14ac:dyDescent="0.35">
      <c r="A207" s="7">
        <v>27791</v>
      </c>
      <c r="B207" s="5">
        <v>0.68876800000000005</v>
      </c>
      <c r="C207" s="5">
        <v>-1.3429E-2</v>
      </c>
      <c r="D207" s="5">
        <v>-2.2793000000000001E-2</v>
      </c>
      <c r="E207" s="5">
        <v>-9.0148000000000006E-2</v>
      </c>
      <c r="F207" s="5">
        <v>0.56239700000000004</v>
      </c>
    </row>
    <row r="208" spans="1:6" x14ac:dyDescent="0.35">
      <c r="A208" s="6">
        <v>27820</v>
      </c>
      <c r="B208" s="4">
        <v>0.63618399999999997</v>
      </c>
      <c r="C208" s="4">
        <v>-3.3170000000000001E-3</v>
      </c>
      <c r="D208" s="4">
        <v>-0.11834</v>
      </c>
      <c r="E208" s="4">
        <v>-0.113955</v>
      </c>
      <c r="F208" s="4">
        <v>0.40057199999999998</v>
      </c>
    </row>
    <row r="209" spans="1:6" x14ac:dyDescent="0.35">
      <c r="A209" s="7">
        <v>27851</v>
      </c>
      <c r="B209" s="5">
        <v>0.64762200000000003</v>
      </c>
      <c r="C209" s="5">
        <v>-1.5250000000000001E-3</v>
      </c>
      <c r="D209" s="5">
        <v>-0.111128</v>
      </c>
      <c r="E209" s="5">
        <v>-0.15446799999999999</v>
      </c>
      <c r="F209" s="5">
        <v>0.38050099999999998</v>
      </c>
    </row>
    <row r="210" spans="1:6" x14ac:dyDescent="0.35">
      <c r="A210" s="6">
        <v>27881</v>
      </c>
      <c r="B210" s="4">
        <v>0.544489</v>
      </c>
      <c r="C210" s="4">
        <v>1.3810000000000001E-3</v>
      </c>
      <c r="D210" s="4">
        <v>-4.7122999999999998E-2</v>
      </c>
      <c r="E210" s="4">
        <v>-0.153442</v>
      </c>
      <c r="F210" s="4">
        <v>0.345306</v>
      </c>
    </row>
    <row r="211" spans="1:6" x14ac:dyDescent="0.35">
      <c r="A211" s="7">
        <v>27912</v>
      </c>
      <c r="B211" s="5">
        <v>0.47186800000000001</v>
      </c>
      <c r="C211" s="5">
        <v>5.2269999999999999E-3</v>
      </c>
      <c r="D211" s="5">
        <v>-3.5793999999999999E-2</v>
      </c>
      <c r="E211" s="5">
        <v>-0.27802399999999999</v>
      </c>
      <c r="F211" s="5">
        <v>0.16327700000000001</v>
      </c>
    </row>
    <row r="212" spans="1:6" x14ac:dyDescent="0.35">
      <c r="A212" s="6">
        <v>27942</v>
      </c>
      <c r="B212" s="4">
        <v>0.45496399999999998</v>
      </c>
      <c r="C212" s="4">
        <v>6.6400000000000001E-3</v>
      </c>
      <c r="D212" s="4">
        <v>-8.4239999999999992E-3</v>
      </c>
      <c r="E212" s="4">
        <v>-0.55049199999999998</v>
      </c>
      <c r="F212" s="4">
        <v>-9.7312999999999997E-2</v>
      </c>
    </row>
    <row r="213" spans="1:6" x14ac:dyDescent="0.35">
      <c r="A213" s="7">
        <v>27973</v>
      </c>
      <c r="B213" s="5">
        <v>0.54460799999999998</v>
      </c>
      <c r="C213" s="5">
        <v>3.9826E-2</v>
      </c>
      <c r="D213" s="5">
        <v>-6.1066000000000002E-2</v>
      </c>
      <c r="E213" s="5">
        <v>-0.62293200000000004</v>
      </c>
      <c r="F213" s="5">
        <v>-9.9564E-2</v>
      </c>
    </row>
    <row r="214" spans="1:6" x14ac:dyDescent="0.35">
      <c r="A214" s="6">
        <v>28004</v>
      </c>
      <c r="B214" s="4">
        <v>0.51439900000000005</v>
      </c>
      <c r="C214" s="4">
        <v>4.4230999999999999E-2</v>
      </c>
      <c r="D214" s="4">
        <v>5.4753000000000003E-2</v>
      </c>
      <c r="E214" s="4">
        <v>-0.57835700000000001</v>
      </c>
      <c r="F214" s="4">
        <v>3.5026000000000002E-2</v>
      </c>
    </row>
    <row r="215" spans="1:6" x14ac:dyDescent="0.35">
      <c r="A215" s="7">
        <v>28034</v>
      </c>
      <c r="B215" s="5">
        <v>0.51972600000000002</v>
      </c>
      <c r="C215" s="5">
        <v>5.4709000000000001E-2</v>
      </c>
      <c r="D215" s="5">
        <v>0.139316</v>
      </c>
      <c r="E215" s="5">
        <v>-0.60468599999999995</v>
      </c>
      <c r="F215" s="5">
        <v>0.109066</v>
      </c>
    </row>
    <row r="216" spans="1:6" x14ac:dyDescent="0.35">
      <c r="A216" s="6">
        <v>28065</v>
      </c>
      <c r="B216" s="4">
        <v>0.41014400000000001</v>
      </c>
      <c r="C216" s="4">
        <v>5.6501000000000003E-2</v>
      </c>
      <c r="D216" s="4">
        <v>0.115884</v>
      </c>
      <c r="E216" s="4">
        <v>-0.61970599999999998</v>
      </c>
      <c r="F216" s="4">
        <v>-3.7176000000000001E-2</v>
      </c>
    </row>
    <row r="217" spans="1:6" x14ac:dyDescent="0.35">
      <c r="A217" s="7">
        <v>28095</v>
      </c>
      <c r="B217" s="5">
        <v>0.39774199999999998</v>
      </c>
      <c r="C217" s="5">
        <v>0.124963</v>
      </c>
      <c r="D217" s="5">
        <v>4.4860999999999998E-2</v>
      </c>
      <c r="E217" s="5">
        <v>-0.54297799999999996</v>
      </c>
      <c r="F217" s="5">
        <v>2.4587999999999999E-2</v>
      </c>
    </row>
    <row r="218" spans="1:6" x14ac:dyDescent="0.35">
      <c r="A218" s="6">
        <v>28126</v>
      </c>
      <c r="B218" s="4">
        <v>0.337451</v>
      </c>
      <c r="C218" s="4">
        <v>0.13462399999999999</v>
      </c>
      <c r="D218" s="4">
        <v>4.8440999999999998E-2</v>
      </c>
      <c r="E218" s="4">
        <v>-0.43792599999999998</v>
      </c>
      <c r="F218" s="4">
        <v>8.2589999999999997E-2</v>
      </c>
    </row>
    <row r="219" spans="1:6" x14ac:dyDescent="0.35">
      <c r="A219" s="7">
        <v>28157</v>
      </c>
      <c r="B219" s="5">
        <v>0.311307</v>
      </c>
      <c r="C219" s="5">
        <v>0.158691</v>
      </c>
      <c r="D219" s="5">
        <v>1.3217E-2</v>
      </c>
      <c r="E219" s="5">
        <v>8.3110000000000007E-3</v>
      </c>
      <c r="F219" s="5">
        <v>0.49152600000000002</v>
      </c>
    </row>
    <row r="220" spans="1:6" x14ac:dyDescent="0.35">
      <c r="A220" s="6">
        <v>28185</v>
      </c>
      <c r="B220" s="4">
        <v>0.34536499999999998</v>
      </c>
      <c r="C220" s="4">
        <v>0.149787</v>
      </c>
      <c r="D220" s="4">
        <v>-9.6616999999999995E-2</v>
      </c>
      <c r="E220" s="4">
        <v>0.23516799999999999</v>
      </c>
      <c r="F220" s="4">
        <v>0.63370199999999999</v>
      </c>
    </row>
    <row r="221" spans="1:6" x14ac:dyDescent="0.35">
      <c r="A221" s="7">
        <v>28216</v>
      </c>
      <c r="B221" s="5">
        <v>0.44065399999999999</v>
      </c>
      <c r="C221" s="5">
        <v>0.16647100000000001</v>
      </c>
      <c r="D221" s="5">
        <v>-0.197766</v>
      </c>
      <c r="E221" s="5">
        <v>0.50452900000000001</v>
      </c>
      <c r="F221" s="5">
        <v>0.91388899999999995</v>
      </c>
    </row>
    <row r="222" spans="1:6" x14ac:dyDescent="0.35">
      <c r="A222" s="6">
        <v>28246</v>
      </c>
      <c r="B222" s="4">
        <v>0.46803899999999998</v>
      </c>
      <c r="C222" s="4">
        <v>0.177536</v>
      </c>
      <c r="D222" s="4">
        <v>-0.21479300000000001</v>
      </c>
      <c r="E222" s="4">
        <v>0.49945600000000001</v>
      </c>
      <c r="F222" s="4">
        <v>0.93023800000000001</v>
      </c>
    </row>
    <row r="223" spans="1:6" x14ac:dyDescent="0.35">
      <c r="A223" s="7">
        <v>28277</v>
      </c>
      <c r="B223" s="5">
        <v>0.48576000000000003</v>
      </c>
      <c r="C223" s="5">
        <v>0.19603999999999999</v>
      </c>
      <c r="D223" s="5">
        <v>-0.179646</v>
      </c>
      <c r="E223" s="5">
        <v>0.44867899999999999</v>
      </c>
      <c r="F223" s="5">
        <v>0.95083399999999996</v>
      </c>
    </row>
    <row r="224" spans="1:6" x14ac:dyDescent="0.35">
      <c r="A224" s="6">
        <v>28307</v>
      </c>
      <c r="B224" s="4">
        <v>0.491226</v>
      </c>
      <c r="C224" s="4">
        <v>0.20834900000000001</v>
      </c>
      <c r="D224" s="4">
        <v>-0.181008</v>
      </c>
      <c r="E224" s="4">
        <v>0.38710600000000001</v>
      </c>
      <c r="F224" s="4">
        <v>0.90567299999999995</v>
      </c>
    </row>
    <row r="225" spans="1:6" x14ac:dyDescent="0.35">
      <c r="A225" s="7">
        <v>28338</v>
      </c>
      <c r="B225" s="5">
        <v>0.456289</v>
      </c>
      <c r="C225" s="5">
        <v>0.18320400000000001</v>
      </c>
      <c r="D225" s="5">
        <v>-0.15907399999999999</v>
      </c>
      <c r="E225" s="5">
        <v>0.36559700000000001</v>
      </c>
      <c r="F225" s="5">
        <v>0.84601499999999996</v>
      </c>
    </row>
    <row r="226" spans="1:6" x14ac:dyDescent="0.35">
      <c r="A226" s="6">
        <v>28369</v>
      </c>
      <c r="B226" s="4">
        <v>0.45339600000000002</v>
      </c>
      <c r="C226" s="4">
        <v>0.24490999999999999</v>
      </c>
      <c r="D226" s="4">
        <v>-0.29204999999999998</v>
      </c>
      <c r="E226" s="4">
        <v>0.32374700000000001</v>
      </c>
      <c r="F226" s="4">
        <v>0.73000299999999996</v>
      </c>
    </row>
    <row r="227" spans="1:6" x14ac:dyDescent="0.35">
      <c r="A227" s="7">
        <v>28399</v>
      </c>
      <c r="B227" s="5">
        <v>0.53677399999999997</v>
      </c>
      <c r="C227" s="5">
        <v>0.23524100000000001</v>
      </c>
      <c r="D227" s="5">
        <v>-0.28737800000000002</v>
      </c>
      <c r="E227" s="5">
        <v>0.28728500000000001</v>
      </c>
      <c r="F227" s="5">
        <v>0.771922</v>
      </c>
    </row>
    <row r="228" spans="1:6" x14ac:dyDescent="0.35">
      <c r="A228" s="6">
        <v>28430</v>
      </c>
      <c r="B228" s="4">
        <v>0.49578100000000003</v>
      </c>
      <c r="C228" s="4">
        <v>0.235349</v>
      </c>
      <c r="D228" s="4">
        <v>-0.26223999999999997</v>
      </c>
      <c r="E228" s="4">
        <v>0.33649600000000002</v>
      </c>
      <c r="F228" s="4">
        <v>0.80538600000000005</v>
      </c>
    </row>
    <row r="229" spans="1:6" x14ac:dyDescent="0.35">
      <c r="A229" s="7">
        <v>28460</v>
      </c>
      <c r="B229" s="5">
        <v>0.46195799999999998</v>
      </c>
      <c r="C229" s="5">
        <v>0.17518800000000001</v>
      </c>
      <c r="D229" s="5">
        <v>-0.211032</v>
      </c>
      <c r="E229" s="5">
        <v>0.25480700000000001</v>
      </c>
      <c r="F229" s="5">
        <v>0.680921</v>
      </c>
    </row>
    <row r="230" spans="1:6" x14ac:dyDescent="0.35">
      <c r="A230" s="6">
        <v>28491</v>
      </c>
      <c r="B230" s="4">
        <v>0.66927999999999999</v>
      </c>
      <c r="C230" s="4">
        <v>0.16639399999999999</v>
      </c>
      <c r="D230" s="4">
        <v>-0.27021200000000001</v>
      </c>
      <c r="E230" s="4">
        <v>0.29360000000000003</v>
      </c>
      <c r="F230" s="4">
        <v>0.85906199999999999</v>
      </c>
    </row>
    <row r="231" spans="1:6" x14ac:dyDescent="0.35">
      <c r="A231" s="7">
        <v>28522</v>
      </c>
      <c r="B231" s="5">
        <v>0.76252399999999998</v>
      </c>
      <c r="C231" s="5">
        <v>0.14175599999999999</v>
      </c>
      <c r="D231" s="5">
        <v>-0.37760700000000003</v>
      </c>
      <c r="E231" s="5">
        <v>0.17418</v>
      </c>
      <c r="F231" s="5">
        <v>0.70085399999999998</v>
      </c>
    </row>
    <row r="232" spans="1:6" x14ac:dyDescent="0.35">
      <c r="A232" s="6">
        <v>28550</v>
      </c>
      <c r="B232" s="4">
        <v>0.75844400000000001</v>
      </c>
      <c r="C232" s="4">
        <v>0.132629</v>
      </c>
      <c r="D232" s="4">
        <v>-0.23982100000000001</v>
      </c>
      <c r="E232" s="4">
        <v>0.22628899999999999</v>
      </c>
      <c r="F232" s="4">
        <v>0.87754100000000002</v>
      </c>
    </row>
    <row r="233" spans="1:6" x14ac:dyDescent="0.35">
      <c r="A233" s="7">
        <v>28581</v>
      </c>
      <c r="B233" s="5">
        <v>0.71457700000000002</v>
      </c>
      <c r="C233" s="5">
        <v>0.117212</v>
      </c>
      <c r="D233" s="5">
        <v>-0.19404099999999999</v>
      </c>
      <c r="E233" s="5">
        <v>0.23411499999999999</v>
      </c>
      <c r="F233" s="5">
        <v>0.87186399999999997</v>
      </c>
    </row>
    <row r="234" spans="1:6" x14ac:dyDescent="0.35">
      <c r="A234" s="6">
        <v>28611</v>
      </c>
      <c r="B234" s="4">
        <v>0.65495400000000004</v>
      </c>
      <c r="C234" s="4">
        <v>0.10592699999999999</v>
      </c>
      <c r="D234" s="4">
        <v>-0.220362</v>
      </c>
      <c r="E234" s="4">
        <v>0.35608899999999999</v>
      </c>
      <c r="F234" s="4">
        <v>0.89660700000000004</v>
      </c>
    </row>
    <row r="235" spans="1:6" x14ac:dyDescent="0.35">
      <c r="A235" s="7">
        <v>28642</v>
      </c>
      <c r="B235" s="5">
        <v>0.651451</v>
      </c>
      <c r="C235" s="5">
        <v>8.5317000000000004E-2</v>
      </c>
      <c r="D235" s="5">
        <v>-0.25131300000000001</v>
      </c>
      <c r="E235" s="5">
        <v>0.47380899999999998</v>
      </c>
      <c r="F235" s="5">
        <v>0.95926400000000001</v>
      </c>
    </row>
    <row r="236" spans="1:6" x14ac:dyDescent="0.35">
      <c r="A236" s="6">
        <v>28672</v>
      </c>
      <c r="B236" s="4">
        <v>0.63749500000000003</v>
      </c>
      <c r="C236" s="4">
        <v>7.3756000000000002E-2</v>
      </c>
      <c r="D236" s="4">
        <v>-0.30254700000000001</v>
      </c>
      <c r="E236" s="4">
        <v>0.50055899999999998</v>
      </c>
      <c r="F236" s="4">
        <v>0.90926200000000001</v>
      </c>
    </row>
    <row r="237" spans="1:6" x14ac:dyDescent="0.35">
      <c r="A237" s="7">
        <v>28703</v>
      </c>
      <c r="B237" s="5">
        <v>0.65908500000000003</v>
      </c>
      <c r="C237" s="5">
        <v>6.5353999999999995E-2</v>
      </c>
      <c r="D237" s="5">
        <v>-0.30025000000000002</v>
      </c>
      <c r="E237" s="5">
        <v>0.48263</v>
      </c>
      <c r="F237" s="5">
        <v>0.90681900000000004</v>
      </c>
    </row>
    <row r="238" spans="1:6" x14ac:dyDescent="0.35">
      <c r="A238" s="6">
        <v>28734</v>
      </c>
      <c r="B238" s="4">
        <v>0.61323700000000003</v>
      </c>
      <c r="C238" s="4">
        <v>4.4553000000000002E-2</v>
      </c>
      <c r="D238" s="4">
        <v>-0.26142300000000002</v>
      </c>
      <c r="E238" s="4">
        <v>0.52630399999999999</v>
      </c>
      <c r="F238" s="4">
        <v>0.92267100000000002</v>
      </c>
    </row>
    <row r="239" spans="1:6" x14ac:dyDescent="0.35">
      <c r="A239" s="7">
        <v>28764</v>
      </c>
      <c r="B239" s="5">
        <v>0.65528799999999998</v>
      </c>
      <c r="C239" s="5">
        <v>4.2533000000000001E-2</v>
      </c>
      <c r="D239" s="5">
        <v>-0.34209299999999998</v>
      </c>
      <c r="E239" s="5">
        <v>0.59867400000000004</v>
      </c>
      <c r="F239" s="5">
        <v>0.954403</v>
      </c>
    </row>
    <row r="240" spans="1:6" x14ac:dyDescent="0.35">
      <c r="A240" s="6">
        <v>28795</v>
      </c>
      <c r="B240" s="4">
        <v>0.643953</v>
      </c>
      <c r="C240" s="4">
        <v>4.1947999999999999E-2</v>
      </c>
      <c r="D240" s="4">
        <v>-0.380324</v>
      </c>
      <c r="E240" s="4">
        <v>0.55753399999999997</v>
      </c>
      <c r="F240" s="4">
        <v>0.86311099999999996</v>
      </c>
    </row>
    <row r="241" spans="1:6" x14ac:dyDescent="0.35">
      <c r="A241" s="7">
        <v>28825</v>
      </c>
      <c r="B241" s="5">
        <v>0.59443000000000001</v>
      </c>
      <c r="C241" s="5">
        <v>3.2792000000000002E-2</v>
      </c>
      <c r="D241" s="5">
        <v>-0.46511799999999998</v>
      </c>
      <c r="E241" s="5">
        <v>0.64143099999999997</v>
      </c>
      <c r="F241" s="5">
        <v>0.803535</v>
      </c>
    </row>
    <row r="242" spans="1:6" x14ac:dyDescent="0.35">
      <c r="A242" s="6">
        <v>28856</v>
      </c>
      <c r="B242" s="4">
        <v>0.33688699999999999</v>
      </c>
      <c r="C242" s="4">
        <v>2.1819000000000002E-2</v>
      </c>
      <c r="D242" s="4">
        <v>-0.48974000000000001</v>
      </c>
      <c r="E242" s="4">
        <v>0.811527</v>
      </c>
      <c r="F242" s="4">
        <v>0.68049300000000001</v>
      </c>
    </row>
    <row r="243" spans="1:6" x14ac:dyDescent="0.35">
      <c r="A243" s="7">
        <v>28887</v>
      </c>
      <c r="B243" s="5">
        <v>3.8656999999999997E-2</v>
      </c>
      <c r="C243" s="5">
        <v>2.1819000000000002E-2</v>
      </c>
      <c r="D243" s="5">
        <v>-0.36653400000000003</v>
      </c>
      <c r="E243" s="5">
        <v>0.88262099999999999</v>
      </c>
      <c r="F243" s="5">
        <v>0.57656300000000005</v>
      </c>
    </row>
    <row r="244" spans="1:6" x14ac:dyDescent="0.35">
      <c r="A244" s="6">
        <v>28915</v>
      </c>
      <c r="B244" s="4">
        <v>3.4478000000000002E-2</v>
      </c>
      <c r="C244" s="4">
        <v>2.7681999999999998E-2</v>
      </c>
      <c r="D244" s="4">
        <v>-0.38015500000000002</v>
      </c>
      <c r="E244" s="4">
        <v>0.98916800000000005</v>
      </c>
      <c r="F244" s="4">
        <v>0.67117400000000005</v>
      </c>
    </row>
    <row r="245" spans="1:6" x14ac:dyDescent="0.35">
      <c r="A245" s="7">
        <v>28946</v>
      </c>
      <c r="B245" s="5">
        <v>0.23952799999999999</v>
      </c>
      <c r="C245" s="5">
        <v>2.6637000000000001E-2</v>
      </c>
      <c r="D245" s="5">
        <v>-0.36283900000000002</v>
      </c>
      <c r="E245" s="5">
        <v>1.0541320000000001</v>
      </c>
      <c r="F245" s="5">
        <v>0.95745899999999995</v>
      </c>
    </row>
    <row r="246" spans="1:6" x14ac:dyDescent="0.35">
      <c r="A246" s="6">
        <v>28976</v>
      </c>
      <c r="B246" s="4">
        <v>0.42854399999999998</v>
      </c>
      <c r="C246" s="4">
        <v>4.0098000000000002E-2</v>
      </c>
      <c r="D246" s="4">
        <v>-0.41158699999999998</v>
      </c>
      <c r="E246" s="4">
        <v>1.130207</v>
      </c>
      <c r="F246" s="4">
        <v>1.187262</v>
      </c>
    </row>
    <row r="247" spans="1:6" x14ac:dyDescent="0.35">
      <c r="A247" s="7">
        <v>29007</v>
      </c>
      <c r="B247" s="5">
        <v>0.43799100000000002</v>
      </c>
      <c r="C247" s="5">
        <v>4.0647999999999997E-2</v>
      </c>
      <c r="D247" s="5">
        <v>-0.45889099999999999</v>
      </c>
      <c r="E247" s="5">
        <v>1.290996</v>
      </c>
      <c r="F247" s="5">
        <v>1.3107439999999999</v>
      </c>
    </row>
    <row r="248" spans="1:6" x14ac:dyDescent="0.35">
      <c r="A248" s="6">
        <v>29037</v>
      </c>
      <c r="B248" s="4">
        <v>0.33996300000000002</v>
      </c>
      <c r="C248" s="4">
        <v>4.0252000000000003E-2</v>
      </c>
      <c r="D248" s="4">
        <v>-0.511822</v>
      </c>
      <c r="E248" s="4">
        <v>1.559377</v>
      </c>
      <c r="F248" s="4">
        <v>1.4277709999999999</v>
      </c>
    </row>
    <row r="249" spans="1:6" x14ac:dyDescent="0.35">
      <c r="A249" s="7">
        <v>29068</v>
      </c>
      <c r="B249" s="5">
        <v>0.30969799999999997</v>
      </c>
      <c r="C249" s="5">
        <v>5.1619999999999999E-2</v>
      </c>
      <c r="D249" s="5">
        <v>-0.55706299999999997</v>
      </c>
      <c r="E249" s="5">
        <v>1.694636</v>
      </c>
      <c r="F249" s="5">
        <v>1.4988900000000001</v>
      </c>
    </row>
    <row r="250" spans="1:6" x14ac:dyDescent="0.35">
      <c r="A250" s="6">
        <v>29099</v>
      </c>
      <c r="B250" s="4">
        <v>0.35265200000000002</v>
      </c>
      <c r="C250" s="4">
        <v>2.1585E-2</v>
      </c>
      <c r="D250" s="4">
        <v>-0.57136399999999998</v>
      </c>
      <c r="E250" s="4">
        <v>1.8972960000000001</v>
      </c>
      <c r="F250" s="4">
        <v>1.7001679999999999</v>
      </c>
    </row>
    <row r="251" spans="1:6" x14ac:dyDescent="0.35">
      <c r="A251" s="7">
        <v>29129</v>
      </c>
      <c r="B251" s="5">
        <v>0.208426</v>
      </c>
      <c r="C251" s="5">
        <v>0.109627</v>
      </c>
      <c r="D251" s="5">
        <v>-0.58620700000000003</v>
      </c>
      <c r="E251" s="5">
        <v>1.9112130000000001</v>
      </c>
      <c r="F251" s="5">
        <v>1.64306</v>
      </c>
    </row>
    <row r="252" spans="1:6" x14ac:dyDescent="0.35">
      <c r="A252" s="6">
        <v>29160</v>
      </c>
      <c r="B252" s="4">
        <v>0.243064</v>
      </c>
      <c r="C252" s="4">
        <v>9.3708E-2</v>
      </c>
      <c r="D252" s="4">
        <v>-0.51236000000000004</v>
      </c>
      <c r="E252" s="4">
        <v>1.9463189999999999</v>
      </c>
      <c r="F252" s="4">
        <v>1.7707310000000001</v>
      </c>
    </row>
    <row r="253" spans="1:6" x14ac:dyDescent="0.35">
      <c r="A253" s="7">
        <v>29190</v>
      </c>
      <c r="B253" s="5">
        <v>0.33938299999999999</v>
      </c>
      <c r="C253" s="5">
        <v>6.6299999999999998E-2</v>
      </c>
      <c r="D253" s="5">
        <v>-0.449158</v>
      </c>
      <c r="E253" s="5">
        <v>2.0203220000000002</v>
      </c>
      <c r="F253" s="5">
        <v>1.9768460000000001</v>
      </c>
    </row>
    <row r="254" spans="1:6" x14ac:dyDescent="0.35">
      <c r="A254" s="6">
        <v>29221</v>
      </c>
      <c r="B254" s="4">
        <v>0.36602400000000002</v>
      </c>
      <c r="C254" s="4">
        <v>7.4456999999999995E-2</v>
      </c>
      <c r="D254" s="4">
        <v>-0.37068099999999998</v>
      </c>
      <c r="E254" s="4">
        <v>2.084381</v>
      </c>
      <c r="F254" s="4">
        <v>2.1541800000000002</v>
      </c>
    </row>
    <row r="255" spans="1:6" x14ac:dyDescent="0.35">
      <c r="A255" s="7">
        <v>29252</v>
      </c>
      <c r="B255" s="5">
        <v>0.69013800000000003</v>
      </c>
      <c r="C255" s="5">
        <v>7.3111999999999996E-2</v>
      </c>
      <c r="D255" s="5">
        <v>-0.318664</v>
      </c>
      <c r="E255" s="5">
        <v>2.064953</v>
      </c>
      <c r="F255" s="5">
        <v>2.5095399999999999</v>
      </c>
    </row>
    <row r="256" spans="1:6" x14ac:dyDescent="0.35">
      <c r="A256" s="6">
        <v>29281</v>
      </c>
      <c r="B256" s="4">
        <v>0.73370800000000003</v>
      </c>
      <c r="C256" s="4">
        <v>7.2727E-2</v>
      </c>
      <c r="D256" s="4">
        <v>-0.26702999999999999</v>
      </c>
      <c r="E256" s="4">
        <v>2.1865640000000002</v>
      </c>
      <c r="F256" s="4">
        <v>2.7259690000000001</v>
      </c>
    </row>
    <row r="257" spans="1:6" x14ac:dyDescent="0.35">
      <c r="A257" s="7">
        <v>29312</v>
      </c>
      <c r="B257" s="5">
        <v>0.452436</v>
      </c>
      <c r="C257" s="5">
        <v>7.2033E-2</v>
      </c>
      <c r="D257" s="5">
        <v>-0.26923000000000002</v>
      </c>
      <c r="E257" s="5">
        <v>2.0044</v>
      </c>
      <c r="F257" s="5">
        <v>2.2596379999999998</v>
      </c>
    </row>
    <row r="258" spans="1:6" x14ac:dyDescent="0.35">
      <c r="A258" s="6">
        <v>29342</v>
      </c>
      <c r="B258" s="4">
        <v>0.37132599999999999</v>
      </c>
      <c r="C258" s="4">
        <v>6.8179000000000003E-2</v>
      </c>
      <c r="D258" s="4">
        <v>-0.23303599999999999</v>
      </c>
      <c r="E258" s="4">
        <v>1.802764</v>
      </c>
      <c r="F258" s="4">
        <v>2.009233</v>
      </c>
    </row>
    <row r="259" spans="1:6" x14ac:dyDescent="0.35">
      <c r="A259" s="7">
        <v>29373</v>
      </c>
      <c r="B259" s="5">
        <v>0.19398699999999999</v>
      </c>
      <c r="C259" s="5">
        <v>0.156359</v>
      </c>
      <c r="D259" s="5">
        <v>-0.17045199999999999</v>
      </c>
      <c r="E259" s="5">
        <v>1.498102</v>
      </c>
      <c r="F259" s="5">
        <v>1.677997</v>
      </c>
    </row>
    <row r="260" spans="1:6" x14ac:dyDescent="0.35">
      <c r="A260" s="6">
        <v>29403</v>
      </c>
      <c r="B260" s="4">
        <v>0.40250599999999997</v>
      </c>
      <c r="C260" s="4">
        <v>0.15578900000000001</v>
      </c>
      <c r="D260" s="4">
        <v>-0.134017</v>
      </c>
      <c r="E260" s="4">
        <v>1.3756619999999999</v>
      </c>
      <c r="F260" s="4">
        <v>1.7999400000000001</v>
      </c>
    </row>
    <row r="261" spans="1:6" x14ac:dyDescent="0.35">
      <c r="A261" s="7">
        <v>29434</v>
      </c>
      <c r="B261" s="5">
        <v>0.418875</v>
      </c>
      <c r="C261" s="5">
        <v>0.14333299999999999</v>
      </c>
      <c r="D261" s="5">
        <v>-4.9596000000000001E-2</v>
      </c>
      <c r="E261" s="5">
        <v>1.398952</v>
      </c>
      <c r="F261" s="5">
        <v>1.911564</v>
      </c>
    </row>
    <row r="262" spans="1:6" x14ac:dyDescent="0.35">
      <c r="A262" s="6">
        <v>29465</v>
      </c>
      <c r="B262" s="4">
        <v>0.47176400000000002</v>
      </c>
      <c r="C262" s="4">
        <v>0.181311</v>
      </c>
      <c r="D262" s="4">
        <v>4.993E-3</v>
      </c>
      <c r="E262" s="4">
        <v>1.2199720000000001</v>
      </c>
      <c r="F262" s="4">
        <v>1.8780399999999999</v>
      </c>
    </row>
    <row r="263" spans="1:6" x14ac:dyDescent="0.35">
      <c r="A263" s="7">
        <v>29495</v>
      </c>
      <c r="B263" s="5">
        <v>0.65069600000000005</v>
      </c>
      <c r="C263" s="5">
        <v>0.15367500000000001</v>
      </c>
      <c r="D263" s="5">
        <v>-7.7929999999999996E-3</v>
      </c>
      <c r="E263" s="5">
        <v>1.13676</v>
      </c>
      <c r="F263" s="5">
        <v>1.9333370000000001</v>
      </c>
    </row>
    <row r="264" spans="1:6" x14ac:dyDescent="0.35">
      <c r="A264" s="6">
        <v>29526</v>
      </c>
      <c r="B264" s="4">
        <v>0.72909900000000005</v>
      </c>
      <c r="C264" s="4">
        <v>0.17674200000000001</v>
      </c>
      <c r="D264" s="4">
        <v>-4.8386999999999999E-2</v>
      </c>
      <c r="E264" s="4">
        <v>1.1363570000000001</v>
      </c>
      <c r="F264" s="4">
        <v>1.993811</v>
      </c>
    </row>
    <row r="265" spans="1:6" x14ac:dyDescent="0.35">
      <c r="A265" s="7">
        <v>29556</v>
      </c>
      <c r="B265" s="5">
        <v>0.66279200000000005</v>
      </c>
      <c r="C265" s="5">
        <v>0.20405999999999999</v>
      </c>
      <c r="D265" s="5">
        <v>-0.10333199999999999</v>
      </c>
      <c r="E265" s="5">
        <v>1.0336810000000001</v>
      </c>
      <c r="F265" s="5">
        <v>1.797201</v>
      </c>
    </row>
    <row r="266" spans="1:6" x14ac:dyDescent="0.35">
      <c r="A266" s="6">
        <v>29587</v>
      </c>
      <c r="B266" s="4">
        <v>0.88153999999999999</v>
      </c>
      <c r="C266" s="4">
        <v>0.206009</v>
      </c>
      <c r="D266" s="4">
        <v>-0.20471900000000001</v>
      </c>
      <c r="E266" s="4">
        <v>0.89474500000000001</v>
      </c>
      <c r="F266" s="4">
        <v>1.777574</v>
      </c>
    </row>
    <row r="267" spans="1:6" x14ac:dyDescent="0.35">
      <c r="A267" s="7">
        <v>29618</v>
      </c>
      <c r="B267" s="5">
        <v>0.76217900000000005</v>
      </c>
      <c r="C267" s="5">
        <v>0.205598</v>
      </c>
      <c r="D267" s="5">
        <v>-0.29268699999999997</v>
      </c>
      <c r="E267" s="5">
        <v>1.0398430000000001</v>
      </c>
      <c r="F267" s="5">
        <v>1.7149319999999999</v>
      </c>
    </row>
    <row r="268" spans="1:6" x14ac:dyDescent="0.35">
      <c r="A268" s="6">
        <v>29646</v>
      </c>
      <c r="B268" s="4">
        <v>0.71343100000000004</v>
      </c>
      <c r="C268" s="4">
        <v>0.208206</v>
      </c>
      <c r="D268" s="4">
        <v>-0.40515800000000002</v>
      </c>
      <c r="E268" s="4">
        <v>0.837175</v>
      </c>
      <c r="F268" s="4">
        <v>1.3536550000000001</v>
      </c>
    </row>
    <row r="269" spans="1:6" x14ac:dyDescent="0.35">
      <c r="A269" s="7">
        <v>29677</v>
      </c>
      <c r="B269" s="5">
        <v>0.68995200000000001</v>
      </c>
      <c r="C269" s="5">
        <v>0.2142</v>
      </c>
      <c r="D269" s="5">
        <v>-0.370004</v>
      </c>
      <c r="E269" s="5">
        <v>0.62474200000000002</v>
      </c>
      <c r="F269" s="5">
        <v>1.15889</v>
      </c>
    </row>
    <row r="270" spans="1:6" x14ac:dyDescent="0.35">
      <c r="A270" s="6">
        <v>29707</v>
      </c>
      <c r="B270" s="4">
        <v>0.60857799999999995</v>
      </c>
      <c r="C270" s="4">
        <v>0.27252599999999999</v>
      </c>
      <c r="D270" s="4">
        <v>-0.27596700000000002</v>
      </c>
      <c r="E270" s="4">
        <v>0.403061</v>
      </c>
      <c r="F270" s="4">
        <v>1.0081979999999999</v>
      </c>
    </row>
    <row r="271" spans="1:6" x14ac:dyDescent="0.35">
      <c r="A271" s="7">
        <v>29738</v>
      </c>
      <c r="B271" s="5">
        <v>0.73661399999999999</v>
      </c>
      <c r="C271" s="5">
        <v>0.183869</v>
      </c>
      <c r="D271" s="5">
        <v>-0.26422499999999999</v>
      </c>
      <c r="E271" s="5">
        <v>0.35260999999999998</v>
      </c>
      <c r="F271" s="5">
        <v>1.008867</v>
      </c>
    </row>
    <row r="272" spans="1:6" x14ac:dyDescent="0.35">
      <c r="A272" s="6">
        <v>29768</v>
      </c>
      <c r="B272" s="4">
        <v>0.61967399999999995</v>
      </c>
      <c r="C272" s="4">
        <v>0.18338599999999999</v>
      </c>
      <c r="D272" s="4">
        <v>-0.24245800000000001</v>
      </c>
      <c r="E272" s="4">
        <v>0.26734799999999997</v>
      </c>
      <c r="F272" s="4">
        <v>0.82794999999999996</v>
      </c>
    </row>
    <row r="273" spans="1:6" x14ac:dyDescent="0.35">
      <c r="A273" s="7">
        <v>29799</v>
      </c>
      <c r="B273" s="5">
        <v>0.56644600000000001</v>
      </c>
      <c r="C273" s="5">
        <v>0.295014</v>
      </c>
      <c r="D273" s="5">
        <v>-0.27024599999999999</v>
      </c>
      <c r="E273" s="5">
        <v>0.121989</v>
      </c>
      <c r="F273" s="5">
        <v>0.71320399999999995</v>
      </c>
    </row>
    <row r="274" spans="1:6" x14ac:dyDescent="0.35">
      <c r="A274" s="6">
        <v>29830</v>
      </c>
      <c r="B274" s="4">
        <v>0.52400100000000005</v>
      </c>
      <c r="C274" s="4">
        <v>0.25397700000000001</v>
      </c>
      <c r="D274" s="4">
        <v>-0.292375</v>
      </c>
      <c r="E274" s="4">
        <v>6.8509E-2</v>
      </c>
      <c r="F274" s="4">
        <v>0.55411200000000005</v>
      </c>
    </row>
    <row r="275" spans="1:6" x14ac:dyDescent="0.35">
      <c r="A275" s="7">
        <v>29860</v>
      </c>
      <c r="B275" s="5">
        <v>0.45150400000000002</v>
      </c>
      <c r="C275" s="5">
        <v>0.240505</v>
      </c>
      <c r="D275" s="5">
        <v>-0.249171</v>
      </c>
      <c r="E275" s="5">
        <v>-4.4472999999999999E-2</v>
      </c>
      <c r="F275" s="5">
        <v>0.39836500000000002</v>
      </c>
    </row>
    <row r="276" spans="1:6" x14ac:dyDescent="0.35">
      <c r="A276" s="6">
        <v>29891</v>
      </c>
      <c r="B276" s="4">
        <v>0.46917900000000001</v>
      </c>
      <c r="C276" s="4">
        <v>0.239347</v>
      </c>
      <c r="D276" s="4">
        <v>-0.28921000000000002</v>
      </c>
      <c r="E276" s="4">
        <v>-0.12028</v>
      </c>
      <c r="F276" s="4">
        <v>0.29903600000000002</v>
      </c>
    </row>
    <row r="277" spans="1:6" x14ac:dyDescent="0.35">
      <c r="A277" s="7">
        <v>29921</v>
      </c>
      <c r="B277" s="5">
        <v>0.43013600000000002</v>
      </c>
      <c r="C277" s="5">
        <v>0.275586</v>
      </c>
      <c r="D277" s="5">
        <v>-0.263739</v>
      </c>
      <c r="E277" s="5">
        <v>-0.219109</v>
      </c>
      <c r="F277" s="5">
        <v>0.22287399999999999</v>
      </c>
    </row>
    <row r="278" spans="1:6" x14ac:dyDescent="0.35">
      <c r="A278" s="6">
        <v>29952</v>
      </c>
      <c r="B278" s="4">
        <v>0.38465899999999997</v>
      </c>
      <c r="C278" s="4">
        <v>0.31315399999999999</v>
      </c>
      <c r="D278" s="4">
        <v>-0.22336500000000001</v>
      </c>
      <c r="E278" s="4">
        <v>-0.32625300000000002</v>
      </c>
      <c r="F278" s="4">
        <v>0.14819499999999999</v>
      </c>
    </row>
    <row r="279" spans="1:6" x14ac:dyDescent="0.35">
      <c r="A279" s="7">
        <v>29983</v>
      </c>
      <c r="B279" s="5">
        <v>0.37771500000000002</v>
      </c>
      <c r="C279" s="5">
        <v>0.31172100000000003</v>
      </c>
      <c r="D279" s="5">
        <v>-0.165159</v>
      </c>
      <c r="E279" s="5">
        <v>-0.66725999999999996</v>
      </c>
      <c r="F279" s="5">
        <v>-0.142984</v>
      </c>
    </row>
    <row r="280" spans="1:6" x14ac:dyDescent="0.35">
      <c r="A280" s="6">
        <v>30011</v>
      </c>
      <c r="B280" s="4">
        <v>0.357711</v>
      </c>
      <c r="C280" s="4">
        <v>0.32059799999999999</v>
      </c>
      <c r="D280" s="4">
        <v>-0.11158899999999999</v>
      </c>
      <c r="E280" s="4">
        <v>-0.97489899999999996</v>
      </c>
      <c r="F280" s="4">
        <v>-0.40817900000000001</v>
      </c>
    </row>
    <row r="281" spans="1:6" x14ac:dyDescent="0.35">
      <c r="A281" s="7">
        <v>30042</v>
      </c>
      <c r="B281" s="5">
        <v>0.45920899999999998</v>
      </c>
      <c r="C281" s="5">
        <v>0.31426199999999999</v>
      </c>
      <c r="D281" s="5">
        <v>-0.141595</v>
      </c>
      <c r="E281" s="5">
        <v>-1.093126</v>
      </c>
      <c r="F281" s="5">
        <v>-0.46124999999999999</v>
      </c>
    </row>
    <row r="282" spans="1:6" x14ac:dyDescent="0.35">
      <c r="A282" s="6">
        <v>30072</v>
      </c>
      <c r="B282" s="4">
        <v>0.48481299999999999</v>
      </c>
      <c r="C282" s="4">
        <v>0.275926</v>
      </c>
      <c r="D282" s="4">
        <v>-0.200322</v>
      </c>
      <c r="E282" s="4">
        <v>-0.80172299999999996</v>
      </c>
      <c r="F282" s="4">
        <v>-0.24130599999999999</v>
      </c>
    </row>
    <row r="283" spans="1:6" x14ac:dyDescent="0.35">
      <c r="A283" s="7">
        <v>30103</v>
      </c>
      <c r="B283" s="5">
        <v>0.54503800000000002</v>
      </c>
      <c r="C283" s="5">
        <v>0.27348299999999998</v>
      </c>
      <c r="D283" s="5">
        <v>-0.226433</v>
      </c>
      <c r="E283" s="5">
        <v>-0.47070299999999998</v>
      </c>
      <c r="F283" s="5">
        <v>0.12138599999999999</v>
      </c>
    </row>
    <row r="284" spans="1:6" x14ac:dyDescent="0.35">
      <c r="A284" s="6">
        <v>30133</v>
      </c>
      <c r="B284" s="4">
        <v>0.53168099999999996</v>
      </c>
      <c r="C284" s="4">
        <v>0.32899600000000001</v>
      </c>
      <c r="D284" s="4">
        <v>-0.25296200000000002</v>
      </c>
      <c r="E284" s="4">
        <v>-0.52652500000000002</v>
      </c>
      <c r="F284" s="4">
        <v>8.1189999999999998E-2</v>
      </c>
    </row>
    <row r="285" spans="1:6" x14ac:dyDescent="0.35">
      <c r="A285" s="7">
        <v>30164</v>
      </c>
      <c r="B285" s="5">
        <v>0.71681099999999998</v>
      </c>
      <c r="C285" s="5">
        <v>0.22559699999999999</v>
      </c>
      <c r="D285" s="5">
        <v>-0.30129099999999998</v>
      </c>
      <c r="E285" s="5">
        <v>-0.61949200000000004</v>
      </c>
      <c r="F285" s="5">
        <v>2.1624999999999998E-2</v>
      </c>
    </row>
    <row r="286" spans="1:6" x14ac:dyDescent="0.35">
      <c r="A286" s="6">
        <v>30195</v>
      </c>
      <c r="B286" s="4">
        <v>0.74027399999999999</v>
      </c>
      <c r="C286" s="4">
        <v>0.21570300000000001</v>
      </c>
      <c r="D286" s="4">
        <v>-0.264096</v>
      </c>
      <c r="E286" s="4">
        <v>-0.64579600000000004</v>
      </c>
      <c r="F286" s="4">
        <v>4.6085000000000001E-2</v>
      </c>
    </row>
    <row r="287" spans="1:6" x14ac:dyDescent="0.35">
      <c r="A287" s="7">
        <v>30225</v>
      </c>
      <c r="B287" s="5">
        <v>0.75311600000000001</v>
      </c>
      <c r="C287" s="5">
        <v>0.222528</v>
      </c>
      <c r="D287" s="5">
        <v>-0.22237299999999999</v>
      </c>
      <c r="E287" s="5">
        <v>-0.55300199999999999</v>
      </c>
      <c r="F287" s="5">
        <v>0.200269</v>
      </c>
    </row>
    <row r="288" spans="1:6" x14ac:dyDescent="0.35">
      <c r="A288" s="6">
        <v>30256</v>
      </c>
      <c r="B288" s="4">
        <v>0.73236900000000005</v>
      </c>
      <c r="C288" s="4">
        <v>0.25996799999999998</v>
      </c>
      <c r="D288" s="4">
        <v>-0.191687</v>
      </c>
      <c r="E288" s="4">
        <v>-0.56566399999999994</v>
      </c>
      <c r="F288" s="4">
        <v>0.234987</v>
      </c>
    </row>
    <row r="289" spans="1:6" x14ac:dyDescent="0.35">
      <c r="A289" s="7">
        <v>30286</v>
      </c>
      <c r="B289" s="5">
        <v>0.80134499999999997</v>
      </c>
      <c r="C289" s="5">
        <v>0.231319</v>
      </c>
      <c r="D289" s="5">
        <v>-0.159632</v>
      </c>
      <c r="E289" s="5">
        <v>-0.64136499999999996</v>
      </c>
      <c r="F289" s="5">
        <v>0.23166800000000001</v>
      </c>
    </row>
    <row r="290" spans="1:6" x14ac:dyDescent="0.35">
      <c r="A290" s="6">
        <v>30317</v>
      </c>
      <c r="B290" s="4">
        <v>0.79701</v>
      </c>
      <c r="C290" s="4">
        <v>0.20200899999999999</v>
      </c>
      <c r="D290" s="4">
        <v>-9.2566999999999997E-2</v>
      </c>
      <c r="E290" s="4">
        <v>-0.83247800000000005</v>
      </c>
      <c r="F290" s="4">
        <v>7.3972999999999997E-2</v>
      </c>
    </row>
    <row r="291" spans="1:6" x14ac:dyDescent="0.35">
      <c r="A291" s="7">
        <v>30348</v>
      </c>
      <c r="B291" s="5">
        <v>0.84095500000000001</v>
      </c>
      <c r="C291" s="5">
        <v>0.214168</v>
      </c>
      <c r="D291" s="5">
        <v>-0.105346</v>
      </c>
      <c r="E291" s="5">
        <v>-0.94168399999999997</v>
      </c>
      <c r="F291" s="5">
        <v>8.0929999999999995E-3</v>
      </c>
    </row>
    <row r="292" spans="1:6" x14ac:dyDescent="0.35">
      <c r="A292" s="6">
        <v>30376</v>
      </c>
      <c r="B292" s="4">
        <v>0.76659900000000003</v>
      </c>
      <c r="C292" s="4">
        <v>0.20538999999999999</v>
      </c>
      <c r="D292" s="4">
        <v>-8.1911999999999999E-2</v>
      </c>
      <c r="E292" s="4">
        <v>-0.78328699999999996</v>
      </c>
      <c r="F292" s="4">
        <v>0.10679</v>
      </c>
    </row>
    <row r="293" spans="1:6" x14ac:dyDescent="0.35">
      <c r="A293" s="7">
        <v>30407</v>
      </c>
      <c r="B293" s="5">
        <v>0.57638</v>
      </c>
      <c r="C293" s="5">
        <v>0.27316200000000002</v>
      </c>
      <c r="D293" s="5">
        <v>-0.13067200000000001</v>
      </c>
      <c r="E293" s="5">
        <v>-0.34000900000000001</v>
      </c>
      <c r="F293" s="5">
        <v>0.378861</v>
      </c>
    </row>
    <row r="294" spans="1:6" x14ac:dyDescent="0.35">
      <c r="A294" s="6">
        <v>30437</v>
      </c>
      <c r="B294" s="4">
        <v>0.492728</v>
      </c>
      <c r="C294" s="4">
        <v>0.242809</v>
      </c>
      <c r="D294" s="4">
        <v>-0.15998200000000001</v>
      </c>
      <c r="E294" s="4">
        <v>-0.28758299999999998</v>
      </c>
      <c r="F294" s="4">
        <v>0.28797299999999998</v>
      </c>
    </row>
    <row r="295" spans="1:6" x14ac:dyDescent="0.35">
      <c r="A295" s="7">
        <v>30468</v>
      </c>
      <c r="B295" s="5">
        <v>0.55988899999999997</v>
      </c>
      <c r="C295" s="5">
        <v>0.25086799999999998</v>
      </c>
      <c r="D295" s="5">
        <v>-0.12586800000000001</v>
      </c>
      <c r="E295" s="5">
        <v>-0.58187500000000003</v>
      </c>
      <c r="F295" s="5">
        <v>0.103015</v>
      </c>
    </row>
    <row r="296" spans="1:6" x14ac:dyDescent="0.35">
      <c r="A296" s="6">
        <v>30498</v>
      </c>
      <c r="B296" s="4">
        <v>0.73752099999999998</v>
      </c>
      <c r="C296" s="4">
        <v>0.197047</v>
      </c>
      <c r="D296" s="4">
        <v>-2.8691000000000001E-2</v>
      </c>
      <c r="E296" s="4">
        <v>-0.58073200000000003</v>
      </c>
      <c r="F296" s="4">
        <v>0.32514500000000002</v>
      </c>
    </row>
    <row r="297" spans="1:6" x14ac:dyDescent="0.35">
      <c r="A297" s="7">
        <v>30529</v>
      </c>
      <c r="B297" s="5">
        <v>0.81500700000000004</v>
      </c>
      <c r="C297" s="5">
        <v>0.18990599999999999</v>
      </c>
      <c r="D297" s="5">
        <v>9.5750000000000002E-3</v>
      </c>
      <c r="E297" s="5">
        <v>-0.482931</v>
      </c>
      <c r="F297" s="5">
        <v>0.53155600000000003</v>
      </c>
    </row>
    <row r="298" spans="1:6" x14ac:dyDescent="0.35">
      <c r="A298" s="6">
        <v>30560</v>
      </c>
      <c r="B298" s="4">
        <v>0.85206000000000004</v>
      </c>
      <c r="C298" s="4">
        <v>0.19850499999999999</v>
      </c>
      <c r="D298" s="4">
        <v>-6.0845000000000003E-2</v>
      </c>
      <c r="E298" s="4">
        <v>-0.46498099999999998</v>
      </c>
      <c r="F298" s="4">
        <v>0.52473800000000004</v>
      </c>
    </row>
    <row r="299" spans="1:6" x14ac:dyDescent="0.35">
      <c r="A299" s="7">
        <v>30590</v>
      </c>
      <c r="B299" s="5">
        <v>0.78543399999999997</v>
      </c>
      <c r="C299" s="5">
        <v>0.14557800000000001</v>
      </c>
      <c r="D299" s="5">
        <v>-0.102731</v>
      </c>
      <c r="E299" s="5">
        <v>-0.45082499999999998</v>
      </c>
      <c r="F299" s="5">
        <v>0.37745600000000001</v>
      </c>
    </row>
    <row r="300" spans="1:6" x14ac:dyDescent="0.35">
      <c r="A300" s="6">
        <v>30621</v>
      </c>
      <c r="B300" s="4">
        <v>0.60915600000000003</v>
      </c>
      <c r="C300" s="4">
        <v>0.102148</v>
      </c>
      <c r="D300" s="4">
        <v>-6.8904999999999994E-2</v>
      </c>
      <c r="E300" s="4">
        <v>-0.51818600000000004</v>
      </c>
      <c r="F300" s="4">
        <v>0.124213</v>
      </c>
    </row>
    <row r="301" spans="1:6" x14ac:dyDescent="0.35">
      <c r="A301" s="7">
        <v>30651</v>
      </c>
      <c r="B301" s="5">
        <v>0.48170000000000002</v>
      </c>
      <c r="C301" s="5">
        <v>0.103157</v>
      </c>
      <c r="D301" s="5">
        <v>-9.4324000000000005E-2</v>
      </c>
      <c r="E301" s="5">
        <v>-0.41978399999999999</v>
      </c>
      <c r="F301" s="5">
        <v>7.0749000000000006E-2</v>
      </c>
    </row>
    <row r="302" spans="1:6" x14ac:dyDescent="0.35">
      <c r="A302" s="6">
        <v>30682</v>
      </c>
      <c r="B302" s="4">
        <v>0.35328700000000002</v>
      </c>
      <c r="C302" s="4">
        <v>9.4084000000000001E-2</v>
      </c>
      <c r="D302" s="4">
        <v>-0.20899400000000001</v>
      </c>
      <c r="E302" s="4">
        <v>-0.16256899999999999</v>
      </c>
      <c r="F302" s="4">
        <v>7.5808E-2</v>
      </c>
    </row>
    <row r="303" spans="1:6" x14ac:dyDescent="0.35">
      <c r="A303" s="7">
        <v>30713</v>
      </c>
      <c r="B303" s="5">
        <v>0.61555300000000002</v>
      </c>
      <c r="C303" s="5">
        <v>8.5114999999999996E-2</v>
      </c>
      <c r="D303" s="5">
        <v>-0.29679800000000001</v>
      </c>
      <c r="E303" s="5">
        <v>0.115837</v>
      </c>
      <c r="F303" s="5">
        <v>0.51970700000000003</v>
      </c>
    </row>
    <row r="304" spans="1:6" x14ac:dyDescent="0.35">
      <c r="A304" s="6">
        <v>30742</v>
      </c>
      <c r="B304" s="4">
        <v>0.74970899999999996</v>
      </c>
      <c r="C304" s="4">
        <v>9.7176999999999999E-2</v>
      </c>
      <c r="D304" s="4">
        <v>-0.36270000000000002</v>
      </c>
      <c r="E304" s="4">
        <v>8.9715000000000003E-2</v>
      </c>
      <c r="F304" s="4">
        <v>0.57390200000000002</v>
      </c>
    </row>
    <row r="305" spans="1:6" x14ac:dyDescent="0.35">
      <c r="A305" s="7">
        <v>30773</v>
      </c>
      <c r="B305" s="5">
        <v>0.85473200000000005</v>
      </c>
      <c r="C305" s="5">
        <v>8.9275999999999994E-2</v>
      </c>
      <c r="D305" s="5">
        <v>-0.33202700000000002</v>
      </c>
      <c r="E305" s="5">
        <v>-0.110212</v>
      </c>
      <c r="F305" s="5">
        <v>0.50176799999999999</v>
      </c>
    </row>
    <row r="306" spans="1:6" x14ac:dyDescent="0.35">
      <c r="A306" s="6">
        <v>30803</v>
      </c>
      <c r="B306" s="4">
        <v>0.97301400000000005</v>
      </c>
      <c r="C306" s="4">
        <v>8.9338000000000001E-2</v>
      </c>
      <c r="D306" s="4">
        <v>-0.32094200000000001</v>
      </c>
      <c r="E306" s="4">
        <v>-0.31649699999999997</v>
      </c>
      <c r="F306" s="4">
        <v>0.42491200000000001</v>
      </c>
    </row>
    <row r="307" spans="1:6" x14ac:dyDescent="0.35">
      <c r="A307" s="7">
        <v>30834</v>
      </c>
      <c r="B307" s="5">
        <v>0.839592</v>
      </c>
      <c r="C307" s="5">
        <v>9.2288999999999996E-2</v>
      </c>
      <c r="D307" s="5">
        <v>-0.38313799999999998</v>
      </c>
      <c r="E307" s="5">
        <v>-0.32926299999999997</v>
      </c>
      <c r="F307" s="5">
        <v>0.21947900000000001</v>
      </c>
    </row>
    <row r="308" spans="1:6" x14ac:dyDescent="0.35">
      <c r="A308" s="6">
        <v>30864</v>
      </c>
      <c r="B308" s="4">
        <v>0.63051699999999999</v>
      </c>
      <c r="C308" s="4">
        <v>0.13207199999999999</v>
      </c>
      <c r="D308" s="4">
        <v>-0.46230399999999999</v>
      </c>
      <c r="E308" s="4">
        <v>-0.36180400000000001</v>
      </c>
      <c r="F308" s="4">
        <v>-6.1519999999999998E-2</v>
      </c>
    </row>
    <row r="309" spans="1:6" x14ac:dyDescent="0.35">
      <c r="A309" s="7">
        <v>30895</v>
      </c>
      <c r="B309" s="5">
        <v>0.394708</v>
      </c>
      <c r="C309" s="5">
        <v>0.13811200000000001</v>
      </c>
      <c r="D309" s="5">
        <v>-0.43883100000000003</v>
      </c>
      <c r="E309" s="5">
        <v>-0.36180800000000002</v>
      </c>
      <c r="F309" s="5">
        <v>-0.26781899999999997</v>
      </c>
    </row>
    <row r="310" spans="1:6" x14ac:dyDescent="0.35">
      <c r="A310" s="6">
        <v>30926</v>
      </c>
      <c r="B310" s="4">
        <v>0.13661699999999999</v>
      </c>
      <c r="C310" s="4">
        <v>0.130047</v>
      </c>
      <c r="D310" s="4">
        <v>-0.38335200000000003</v>
      </c>
      <c r="E310" s="4">
        <v>-0.36775999999999998</v>
      </c>
      <c r="F310" s="4">
        <v>-0.48444799999999999</v>
      </c>
    </row>
    <row r="311" spans="1:6" x14ac:dyDescent="0.35">
      <c r="A311" s="7">
        <v>30956</v>
      </c>
      <c r="B311" s="5">
        <v>0.14868999999999999</v>
      </c>
      <c r="C311" s="5">
        <v>0.138158</v>
      </c>
      <c r="D311" s="5">
        <v>-0.41709400000000002</v>
      </c>
      <c r="E311" s="5">
        <v>-0.36188399999999998</v>
      </c>
      <c r="F311" s="5">
        <v>-0.49213000000000001</v>
      </c>
    </row>
    <row r="312" spans="1:6" x14ac:dyDescent="0.35">
      <c r="A312" s="6">
        <v>30987</v>
      </c>
      <c r="B312" s="4">
        <v>0.24803900000000001</v>
      </c>
      <c r="C312" s="4">
        <v>0.146762</v>
      </c>
      <c r="D312" s="4">
        <v>-0.41978799999999999</v>
      </c>
      <c r="E312" s="4">
        <v>-0.30754599999999999</v>
      </c>
      <c r="F312" s="4">
        <v>-0.332534</v>
      </c>
    </row>
    <row r="313" spans="1:6" x14ac:dyDescent="0.35">
      <c r="A313" s="7">
        <v>31017</v>
      </c>
      <c r="B313" s="5">
        <v>0.43875399999999998</v>
      </c>
      <c r="C313" s="5">
        <v>0.15317900000000001</v>
      </c>
      <c r="D313" s="5">
        <v>-0.44280000000000003</v>
      </c>
      <c r="E313" s="5">
        <v>-0.35529500000000003</v>
      </c>
      <c r="F313" s="5">
        <v>-0.20616200000000001</v>
      </c>
    </row>
    <row r="314" spans="1:6" x14ac:dyDescent="0.35">
      <c r="A314" s="6">
        <v>31048</v>
      </c>
      <c r="B314" s="4">
        <v>0.69268099999999999</v>
      </c>
      <c r="C314" s="4">
        <v>0.15266299999999999</v>
      </c>
      <c r="D314" s="4">
        <v>-0.38742500000000002</v>
      </c>
      <c r="E314" s="4">
        <v>-0.459507</v>
      </c>
      <c r="F314" s="4">
        <v>-1.588E-3</v>
      </c>
    </row>
    <row r="315" spans="1:6" x14ac:dyDescent="0.35">
      <c r="A315" s="7">
        <v>31079</v>
      </c>
      <c r="B315" s="5">
        <v>0.38203700000000002</v>
      </c>
      <c r="C315" s="5">
        <v>0.183257</v>
      </c>
      <c r="D315" s="5">
        <v>-0.25839499999999999</v>
      </c>
      <c r="E315" s="5">
        <v>-0.59574400000000005</v>
      </c>
      <c r="F315" s="5">
        <v>-0.28884500000000002</v>
      </c>
    </row>
    <row r="316" spans="1:6" x14ac:dyDescent="0.35">
      <c r="A316" s="6">
        <v>31107</v>
      </c>
      <c r="B316" s="4">
        <v>0.35148200000000002</v>
      </c>
      <c r="C316" s="4">
        <v>0.170848</v>
      </c>
      <c r="D316" s="4">
        <v>-0.23075399999999999</v>
      </c>
      <c r="E316" s="4">
        <v>-0.51621600000000001</v>
      </c>
      <c r="F316" s="4">
        <v>-0.22464000000000001</v>
      </c>
    </row>
    <row r="317" spans="1:6" x14ac:dyDescent="0.35">
      <c r="A317" s="7">
        <v>31138</v>
      </c>
      <c r="B317" s="5">
        <v>0.29850399999999999</v>
      </c>
      <c r="C317" s="5">
        <v>0.123616</v>
      </c>
      <c r="D317" s="5">
        <v>-0.25695499999999999</v>
      </c>
      <c r="E317" s="5">
        <v>-0.429066</v>
      </c>
      <c r="F317" s="5">
        <v>-0.263901</v>
      </c>
    </row>
    <row r="318" spans="1:6" x14ac:dyDescent="0.35">
      <c r="A318" s="6">
        <v>31168</v>
      </c>
      <c r="B318" s="4">
        <v>0.25434600000000002</v>
      </c>
      <c r="C318" s="4">
        <v>0.24241399999999999</v>
      </c>
      <c r="D318" s="4">
        <v>-0.30904500000000001</v>
      </c>
      <c r="E318" s="4">
        <v>-0.42612899999999998</v>
      </c>
      <c r="F318" s="4">
        <v>-0.23841499999999999</v>
      </c>
    </row>
    <row r="319" spans="1:6" x14ac:dyDescent="0.35">
      <c r="A319" s="7">
        <v>31199</v>
      </c>
      <c r="B319" s="5">
        <v>0.251222</v>
      </c>
      <c r="C319" s="5">
        <v>0.24137700000000001</v>
      </c>
      <c r="D319" s="5">
        <v>-0.28385100000000002</v>
      </c>
      <c r="E319" s="5">
        <v>-0.41537200000000002</v>
      </c>
      <c r="F319" s="5">
        <v>-0.206624</v>
      </c>
    </row>
    <row r="320" spans="1:6" x14ac:dyDescent="0.35">
      <c r="A320" s="6">
        <v>31229</v>
      </c>
      <c r="B320" s="4">
        <v>0.33265499999999998</v>
      </c>
      <c r="C320" s="4">
        <v>0.22859399999999999</v>
      </c>
      <c r="D320" s="4">
        <v>-0.31215599999999999</v>
      </c>
      <c r="E320" s="4">
        <v>-0.38116299999999997</v>
      </c>
      <c r="F320" s="4">
        <v>-0.13207099999999999</v>
      </c>
    </row>
    <row r="321" spans="1:6" x14ac:dyDescent="0.35">
      <c r="A321" s="7">
        <v>31260</v>
      </c>
      <c r="B321" s="5">
        <v>0.45921200000000001</v>
      </c>
      <c r="C321" s="5">
        <v>0.26413799999999998</v>
      </c>
      <c r="D321" s="5">
        <v>-0.35074899999999998</v>
      </c>
      <c r="E321" s="5">
        <v>-0.48817700000000003</v>
      </c>
      <c r="F321" s="5">
        <v>-0.115576</v>
      </c>
    </row>
    <row r="322" spans="1:6" x14ac:dyDescent="0.35">
      <c r="A322" s="6">
        <v>31291</v>
      </c>
      <c r="B322" s="4">
        <v>0.58534900000000001</v>
      </c>
      <c r="C322" s="4">
        <v>0.26330700000000001</v>
      </c>
      <c r="D322" s="4">
        <v>-0.38943899999999998</v>
      </c>
      <c r="E322" s="4">
        <v>-0.50053400000000003</v>
      </c>
      <c r="F322" s="4">
        <v>-4.1317E-2</v>
      </c>
    </row>
    <row r="323" spans="1:6" x14ac:dyDescent="0.35">
      <c r="A323" s="7">
        <v>31321</v>
      </c>
      <c r="B323" s="5">
        <v>0.49615199999999998</v>
      </c>
      <c r="C323" s="5">
        <v>0.27432400000000001</v>
      </c>
      <c r="D323" s="5">
        <v>-0.32824700000000001</v>
      </c>
      <c r="E323" s="5">
        <v>-0.51002999999999998</v>
      </c>
      <c r="F323" s="5">
        <v>-6.7799999999999999E-2</v>
      </c>
    </row>
    <row r="324" spans="1:6" x14ac:dyDescent="0.35">
      <c r="A324" s="6">
        <v>31352</v>
      </c>
      <c r="B324" s="4">
        <v>0.38899099999999998</v>
      </c>
      <c r="C324" s="4">
        <v>0.33279500000000001</v>
      </c>
      <c r="D324" s="4">
        <v>-0.37690299999999999</v>
      </c>
      <c r="E324" s="4">
        <v>-0.427427</v>
      </c>
      <c r="F324" s="4">
        <v>-8.2544000000000006E-2</v>
      </c>
    </row>
    <row r="325" spans="1:6" x14ac:dyDescent="0.35">
      <c r="A325" s="7">
        <v>31382</v>
      </c>
      <c r="B325" s="5">
        <v>0.322909</v>
      </c>
      <c r="C325" s="5">
        <v>0.31645200000000001</v>
      </c>
      <c r="D325" s="5">
        <v>-0.40990599999999999</v>
      </c>
      <c r="E325" s="5">
        <v>-0.276864</v>
      </c>
      <c r="F325" s="5">
        <v>-4.7409E-2</v>
      </c>
    </row>
    <row r="326" spans="1:6" x14ac:dyDescent="0.35">
      <c r="A326" s="6">
        <v>31413</v>
      </c>
      <c r="B326" s="4">
        <v>0.23566400000000001</v>
      </c>
      <c r="C326" s="4">
        <v>0.31653599999999998</v>
      </c>
      <c r="D326" s="4">
        <v>-0.42267900000000003</v>
      </c>
      <c r="E326" s="4">
        <v>-0.30843100000000001</v>
      </c>
      <c r="F326" s="4">
        <v>-0.17890900000000001</v>
      </c>
    </row>
    <row r="327" spans="1:6" x14ac:dyDescent="0.35">
      <c r="A327" s="7">
        <v>31444</v>
      </c>
      <c r="B327" s="5">
        <v>0.370666</v>
      </c>
      <c r="C327" s="5">
        <v>0.28471800000000003</v>
      </c>
      <c r="D327" s="5">
        <v>-0.56431799999999999</v>
      </c>
      <c r="E327" s="5">
        <v>-0.50713200000000003</v>
      </c>
      <c r="F327" s="5">
        <v>-0.41606700000000002</v>
      </c>
    </row>
    <row r="328" spans="1:6" x14ac:dyDescent="0.35">
      <c r="A328" s="6">
        <v>31472</v>
      </c>
      <c r="B328" s="4">
        <v>0.39353100000000002</v>
      </c>
      <c r="C328" s="4">
        <v>0.38513999999999998</v>
      </c>
      <c r="D328" s="4">
        <v>-0.59750000000000003</v>
      </c>
      <c r="E328" s="4">
        <v>-1.0295240000000001</v>
      </c>
      <c r="F328" s="4">
        <v>-0.84835400000000005</v>
      </c>
    </row>
    <row r="329" spans="1:6" x14ac:dyDescent="0.35">
      <c r="A329" s="7">
        <v>31503</v>
      </c>
      <c r="B329" s="5">
        <v>0.36318499999999998</v>
      </c>
      <c r="C329" s="5">
        <v>0.43893799999999999</v>
      </c>
      <c r="D329" s="5">
        <v>-0.60767899999999997</v>
      </c>
      <c r="E329" s="5">
        <v>-1.443811</v>
      </c>
      <c r="F329" s="5">
        <v>-1.249366</v>
      </c>
    </row>
    <row r="330" spans="1:6" x14ac:dyDescent="0.35">
      <c r="A330" s="6">
        <v>31533</v>
      </c>
      <c r="B330" s="4">
        <v>0.31545800000000002</v>
      </c>
      <c r="C330" s="4">
        <v>0.31969999999999998</v>
      </c>
      <c r="D330" s="4">
        <v>-0.52337400000000001</v>
      </c>
      <c r="E330" s="4">
        <v>-1.349343</v>
      </c>
      <c r="F330" s="4">
        <v>-1.2375590000000001</v>
      </c>
    </row>
    <row r="331" spans="1:6" x14ac:dyDescent="0.35">
      <c r="A331" s="7">
        <v>31564</v>
      </c>
      <c r="B331" s="5">
        <v>0.30452899999999999</v>
      </c>
      <c r="C331" s="5">
        <v>0.311083</v>
      </c>
      <c r="D331" s="5">
        <v>-0.51189899999999999</v>
      </c>
      <c r="E331" s="5">
        <v>-1.224512</v>
      </c>
      <c r="F331" s="5">
        <v>-1.1207990000000001</v>
      </c>
    </row>
    <row r="332" spans="1:6" x14ac:dyDescent="0.35">
      <c r="A332" s="6">
        <v>31594</v>
      </c>
      <c r="B332" s="4">
        <v>0.117797</v>
      </c>
      <c r="C332" s="4">
        <v>0.29969499999999999</v>
      </c>
      <c r="D332" s="4">
        <v>-0.43759799999999999</v>
      </c>
      <c r="E332" s="4">
        <v>-1.351043</v>
      </c>
      <c r="F332" s="4">
        <v>-1.3711500000000001</v>
      </c>
    </row>
    <row r="333" spans="1:6" x14ac:dyDescent="0.35">
      <c r="A333" s="7">
        <v>31625</v>
      </c>
      <c r="B333" s="5">
        <v>-6.8913000000000002E-2</v>
      </c>
      <c r="C333" s="5">
        <v>0.25740099999999999</v>
      </c>
      <c r="D333" s="5">
        <v>-0.35721000000000003</v>
      </c>
      <c r="E333" s="5">
        <v>-1.3074209999999999</v>
      </c>
      <c r="F333" s="5">
        <v>-1.476143</v>
      </c>
    </row>
    <row r="334" spans="1:6" x14ac:dyDescent="0.35">
      <c r="A334" s="6">
        <v>31656</v>
      </c>
      <c r="B334" s="4">
        <v>-9.4529999999999996E-3</v>
      </c>
      <c r="C334" s="4">
        <v>0.28304699999999999</v>
      </c>
      <c r="D334" s="4">
        <v>-0.35193000000000002</v>
      </c>
      <c r="E334" s="4">
        <v>-1.2476989999999999</v>
      </c>
      <c r="F334" s="4">
        <v>-1.3260350000000001</v>
      </c>
    </row>
    <row r="335" spans="1:6" x14ac:dyDescent="0.35">
      <c r="A335" s="7">
        <v>31686</v>
      </c>
      <c r="B335" s="5">
        <v>0.16462299999999999</v>
      </c>
      <c r="C335" s="5">
        <v>0.273119</v>
      </c>
      <c r="D335" s="5">
        <v>-0.432452</v>
      </c>
      <c r="E335" s="5">
        <v>-1.392665</v>
      </c>
      <c r="F335" s="5">
        <v>-1.387375</v>
      </c>
    </row>
    <row r="336" spans="1:6" x14ac:dyDescent="0.35">
      <c r="A336" s="6">
        <v>31717</v>
      </c>
      <c r="B336" s="4">
        <v>0.23732800000000001</v>
      </c>
      <c r="C336" s="4">
        <v>0.205397</v>
      </c>
      <c r="D336" s="4">
        <v>-0.39172400000000002</v>
      </c>
      <c r="E336" s="4">
        <v>-1.4612940000000001</v>
      </c>
      <c r="F336" s="4">
        <v>-1.410293</v>
      </c>
    </row>
    <row r="337" spans="1:6" x14ac:dyDescent="0.35">
      <c r="A337" s="7">
        <v>31747</v>
      </c>
      <c r="B337" s="5">
        <v>7.4566999999999994E-2</v>
      </c>
      <c r="C337" s="5">
        <v>0.205792</v>
      </c>
      <c r="D337" s="5">
        <v>-0.27959600000000001</v>
      </c>
      <c r="E337" s="5">
        <v>-1.5387839999999999</v>
      </c>
      <c r="F337" s="5">
        <v>-1.5380210000000001</v>
      </c>
    </row>
    <row r="338" spans="1:6" x14ac:dyDescent="0.35">
      <c r="A338" s="6">
        <v>31778</v>
      </c>
      <c r="B338" s="4">
        <v>-0.22257399999999999</v>
      </c>
      <c r="C338" s="4">
        <v>0.20618800000000001</v>
      </c>
      <c r="D338" s="4">
        <v>-0.23479800000000001</v>
      </c>
      <c r="E338" s="4">
        <v>-1.2961860000000001</v>
      </c>
      <c r="F338" s="4">
        <v>-1.5473699999999999</v>
      </c>
    </row>
    <row r="339" spans="1:6" x14ac:dyDescent="0.35">
      <c r="A339" s="7">
        <v>31809</v>
      </c>
      <c r="B339" s="5">
        <v>-0.41721799999999998</v>
      </c>
      <c r="C339" s="5">
        <v>0.229127</v>
      </c>
      <c r="D339" s="5">
        <v>-0.13058700000000001</v>
      </c>
      <c r="E339" s="5">
        <v>-0.91173499999999996</v>
      </c>
      <c r="F339" s="5">
        <v>-1.2304139999999999</v>
      </c>
    </row>
    <row r="340" spans="1:6" x14ac:dyDescent="0.35">
      <c r="A340" s="6">
        <v>31837</v>
      </c>
      <c r="B340" s="4">
        <v>-0.530227</v>
      </c>
      <c r="C340" s="4">
        <v>0.129992</v>
      </c>
      <c r="D340" s="4">
        <v>-4.1645000000000001E-2</v>
      </c>
      <c r="E340" s="4">
        <v>-0.46856799999999998</v>
      </c>
      <c r="F340" s="4">
        <v>-0.91044800000000004</v>
      </c>
    </row>
    <row r="341" spans="1:6" x14ac:dyDescent="0.35">
      <c r="A341" s="7">
        <v>31868</v>
      </c>
      <c r="B341" s="5">
        <v>-0.432867</v>
      </c>
      <c r="C341" s="5">
        <v>6.5637000000000001E-2</v>
      </c>
      <c r="D341" s="5">
        <v>-3.2599000000000003E-2</v>
      </c>
      <c r="E341" s="5">
        <v>-0.120513</v>
      </c>
      <c r="F341" s="5">
        <v>-0.520343</v>
      </c>
    </row>
    <row r="342" spans="1:6" x14ac:dyDescent="0.35">
      <c r="A342" s="6">
        <v>31898</v>
      </c>
      <c r="B342" s="4">
        <v>-0.40143600000000002</v>
      </c>
      <c r="C342" s="4">
        <v>6.6768999999999995E-2</v>
      </c>
      <c r="D342" s="4">
        <v>-4.0064000000000002E-2</v>
      </c>
      <c r="E342" s="4">
        <v>-0.15066499999999999</v>
      </c>
      <c r="F342" s="4">
        <v>-0.52539599999999997</v>
      </c>
    </row>
    <row r="343" spans="1:6" x14ac:dyDescent="0.35">
      <c r="A343" s="7">
        <v>31929</v>
      </c>
      <c r="B343" s="5">
        <v>-0.35793399999999997</v>
      </c>
      <c r="C343" s="5">
        <v>6.7784999999999998E-2</v>
      </c>
      <c r="D343" s="5">
        <v>-4.7359999999999999E-2</v>
      </c>
      <c r="E343" s="5">
        <v>-0.10914</v>
      </c>
      <c r="F343" s="5">
        <v>-0.44664900000000002</v>
      </c>
    </row>
    <row r="344" spans="1:6" x14ac:dyDescent="0.35">
      <c r="A344" s="6">
        <v>31959</v>
      </c>
      <c r="B344" s="4">
        <v>-0.21437500000000001</v>
      </c>
      <c r="C344" s="4">
        <v>5.2172999999999997E-2</v>
      </c>
      <c r="D344" s="4">
        <v>-7.5024999999999994E-2</v>
      </c>
      <c r="E344" s="4">
        <v>2.9812000000000002E-2</v>
      </c>
      <c r="F344" s="4">
        <v>-0.20741499999999999</v>
      </c>
    </row>
    <row r="345" spans="1:6" x14ac:dyDescent="0.35">
      <c r="A345" s="7">
        <v>31990</v>
      </c>
      <c r="B345" s="5">
        <v>-0.189415</v>
      </c>
      <c r="C345" s="5">
        <v>6.5873000000000001E-2</v>
      </c>
      <c r="D345" s="5">
        <v>-0.13692499999999999</v>
      </c>
      <c r="E345" s="5">
        <v>0.164822</v>
      </c>
      <c r="F345" s="5">
        <v>-9.5644999999999994E-2</v>
      </c>
    </row>
    <row r="346" spans="1:6" x14ac:dyDescent="0.35">
      <c r="A346" s="6">
        <v>32021</v>
      </c>
      <c r="B346" s="4">
        <v>-0.14681900000000001</v>
      </c>
      <c r="C346" s="4">
        <v>4.1991000000000001E-2</v>
      </c>
      <c r="D346" s="4">
        <v>-8.4634000000000001E-2</v>
      </c>
      <c r="E346" s="4">
        <v>0.124885</v>
      </c>
      <c r="F346" s="4">
        <v>-6.4576999999999996E-2</v>
      </c>
    </row>
    <row r="347" spans="1:6" x14ac:dyDescent="0.35">
      <c r="A347" s="7">
        <v>32051</v>
      </c>
      <c r="B347" s="5">
        <v>-0.188943</v>
      </c>
      <c r="C347" s="5">
        <v>8.0713999999999994E-2</v>
      </c>
      <c r="D347" s="5">
        <v>-1.2683E-2</v>
      </c>
      <c r="E347" s="5">
        <v>0.18482399999999999</v>
      </c>
      <c r="F347" s="5">
        <v>6.3910999999999996E-2</v>
      </c>
    </row>
    <row r="348" spans="1:6" x14ac:dyDescent="0.35">
      <c r="A348" s="6">
        <v>32082</v>
      </c>
      <c r="B348" s="4">
        <v>-0.18907299999999999</v>
      </c>
      <c r="C348" s="4">
        <v>8.1913E-2</v>
      </c>
      <c r="D348" s="4">
        <v>-2.5798000000000001E-2</v>
      </c>
      <c r="E348" s="4">
        <v>0.20345299999999999</v>
      </c>
      <c r="F348" s="4">
        <v>7.0495000000000002E-2</v>
      </c>
    </row>
    <row r="349" spans="1:6" x14ac:dyDescent="0.35">
      <c r="A349" s="7">
        <v>32112</v>
      </c>
      <c r="B349" s="5">
        <v>-1.3054E-2</v>
      </c>
      <c r="C349" s="5">
        <v>0.14868000000000001</v>
      </c>
      <c r="D349" s="5">
        <v>-0.14660699999999999</v>
      </c>
      <c r="E349" s="5">
        <v>0.21180199999999999</v>
      </c>
      <c r="F349" s="5">
        <v>0.200821</v>
      </c>
    </row>
    <row r="350" spans="1:6" x14ac:dyDescent="0.35">
      <c r="A350" s="6">
        <v>32143</v>
      </c>
      <c r="B350" s="4">
        <v>0.22295799999999999</v>
      </c>
      <c r="C350" s="4">
        <v>0.15107000000000001</v>
      </c>
      <c r="D350" s="4">
        <v>-0.20305400000000001</v>
      </c>
      <c r="E350" s="4">
        <v>-5.7165000000000001E-2</v>
      </c>
      <c r="F350" s="4">
        <v>0.11380999999999999</v>
      </c>
    </row>
    <row r="351" spans="1:6" x14ac:dyDescent="0.35">
      <c r="A351" s="7">
        <v>32174</v>
      </c>
      <c r="B351" s="5">
        <v>0.35690100000000002</v>
      </c>
      <c r="C351" s="5">
        <v>0.13050500000000001</v>
      </c>
      <c r="D351" s="5">
        <v>-0.31054900000000002</v>
      </c>
      <c r="E351" s="5">
        <v>-0.25131799999999999</v>
      </c>
      <c r="F351" s="5">
        <v>-7.4460999999999999E-2</v>
      </c>
    </row>
    <row r="352" spans="1:6" x14ac:dyDescent="0.35">
      <c r="A352" s="6">
        <v>32203</v>
      </c>
      <c r="B352" s="4">
        <v>0.461121</v>
      </c>
      <c r="C352" s="4">
        <v>0.13120999999999999</v>
      </c>
      <c r="D352" s="4">
        <v>-0.30129400000000001</v>
      </c>
      <c r="E352" s="4">
        <v>-0.281499</v>
      </c>
      <c r="F352" s="4">
        <v>9.5390000000000006E-3</v>
      </c>
    </row>
    <row r="353" spans="1:6" x14ac:dyDescent="0.35">
      <c r="A353" s="7">
        <v>32234</v>
      </c>
      <c r="B353" s="5">
        <v>0.51679600000000003</v>
      </c>
      <c r="C353" s="5">
        <v>0.13120999999999999</v>
      </c>
      <c r="D353" s="5">
        <v>-0.23259099999999999</v>
      </c>
      <c r="E353" s="5">
        <v>-0.211011</v>
      </c>
      <c r="F353" s="5">
        <v>0.204404</v>
      </c>
    </row>
    <row r="354" spans="1:6" x14ac:dyDescent="0.35">
      <c r="A354" s="6">
        <v>32264</v>
      </c>
      <c r="B354" s="4">
        <v>0.60552499999999998</v>
      </c>
      <c r="C354" s="4">
        <v>0.131915</v>
      </c>
      <c r="D354" s="4">
        <v>-0.25295600000000001</v>
      </c>
      <c r="E354" s="4">
        <v>-0.22210099999999999</v>
      </c>
      <c r="F354" s="4">
        <v>0.262382</v>
      </c>
    </row>
    <row r="355" spans="1:6" x14ac:dyDescent="0.35">
      <c r="A355" s="7">
        <v>32295</v>
      </c>
      <c r="B355" s="5">
        <v>0.63790899999999995</v>
      </c>
      <c r="C355" s="5">
        <v>0.13270000000000001</v>
      </c>
      <c r="D355" s="5">
        <v>-0.251529</v>
      </c>
      <c r="E355" s="5">
        <v>-0.31819199999999997</v>
      </c>
      <c r="F355" s="5">
        <v>0.20088900000000001</v>
      </c>
    </row>
    <row r="356" spans="1:6" x14ac:dyDescent="0.35">
      <c r="A356" s="6">
        <v>32325</v>
      </c>
      <c r="B356" s="4">
        <v>0.59509999999999996</v>
      </c>
      <c r="C356" s="4">
        <v>0.13322500000000001</v>
      </c>
      <c r="D356" s="4">
        <v>-0.24779699999999999</v>
      </c>
      <c r="E356" s="4">
        <v>-0.224244</v>
      </c>
      <c r="F356" s="4">
        <v>0.25628400000000001</v>
      </c>
    </row>
    <row r="357" spans="1:6" x14ac:dyDescent="0.35">
      <c r="A357" s="7">
        <v>32356</v>
      </c>
      <c r="B357" s="5">
        <v>0.67531799999999997</v>
      </c>
      <c r="C357" s="5">
        <v>0.12102</v>
      </c>
      <c r="D357" s="5">
        <v>-0.33544499999999999</v>
      </c>
      <c r="E357" s="5">
        <v>-0.23743400000000001</v>
      </c>
      <c r="F357" s="5">
        <v>0.22345899999999999</v>
      </c>
    </row>
    <row r="358" spans="1:6" x14ac:dyDescent="0.35">
      <c r="A358" s="6">
        <v>32387</v>
      </c>
      <c r="B358" s="4">
        <v>0.611873</v>
      </c>
      <c r="C358" s="4">
        <v>0.12123200000000001</v>
      </c>
      <c r="D358" s="4">
        <v>-0.27840399999999998</v>
      </c>
      <c r="E358" s="4">
        <v>-0.23972499999999999</v>
      </c>
      <c r="F358" s="4">
        <v>0.214977</v>
      </c>
    </row>
    <row r="359" spans="1:6" x14ac:dyDescent="0.35">
      <c r="A359" s="7">
        <v>32417</v>
      </c>
      <c r="B359" s="5">
        <v>0.63876299999999997</v>
      </c>
      <c r="C359" s="5">
        <v>7.331E-2</v>
      </c>
      <c r="D359" s="5">
        <v>-0.25572299999999998</v>
      </c>
      <c r="E359" s="5">
        <v>-0.186527</v>
      </c>
      <c r="F359" s="5">
        <v>0.26982099999999998</v>
      </c>
    </row>
    <row r="360" spans="1:6" x14ac:dyDescent="0.35">
      <c r="A360" s="6">
        <v>32448</v>
      </c>
      <c r="B360" s="4">
        <v>0.66964800000000002</v>
      </c>
      <c r="C360" s="4">
        <v>9.5875000000000002E-2</v>
      </c>
      <c r="D360" s="4">
        <v>-0.28017399999999998</v>
      </c>
      <c r="E360" s="4">
        <v>-0.20928099999999999</v>
      </c>
      <c r="F360" s="4">
        <v>0.27606799999999998</v>
      </c>
    </row>
    <row r="361" spans="1:6" x14ac:dyDescent="0.35">
      <c r="A361" s="7">
        <v>32478</v>
      </c>
      <c r="B361" s="5">
        <v>0.67870200000000003</v>
      </c>
      <c r="C361" s="5">
        <v>3.0238000000000001E-2</v>
      </c>
      <c r="D361" s="5">
        <v>-0.21202599999999999</v>
      </c>
      <c r="E361" s="5">
        <v>-0.213728</v>
      </c>
      <c r="F361" s="5">
        <v>0.28318599999999999</v>
      </c>
    </row>
    <row r="362" spans="1:6" x14ac:dyDescent="0.35">
      <c r="A362" s="6">
        <v>32509</v>
      </c>
      <c r="B362" s="4">
        <v>0.60915900000000001</v>
      </c>
      <c r="C362" s="4">
        <v>2.8698000000000001E-2</v>
      </c>
      <c r="D362" s="4">
        <v>-0.13724700000000001</v>
      </c>
      <c r="E362" s="4">
        <v>-0.131749</v>
      </c>
      <c r="F362" s="4">
        <v>0.36886099999999999</v>
      </c>
    </row>
    <row r="363" spans="1:6" x14ac:dyDescent="0.35">
      <c r="A363" s="7">
        <v>32540</v>
      </c>
      <c r="B363" s="5">
        <v>0.58548999999999995</v>
      </c>
      <c r="C363" s="5">
        <v>2.7549000000000001E-2</v>
      </c>
      <c r="D363" s="5">
        <v>-0.11669499999999999</v>
      </c>
      <c r="E363" s="5">
        <v>-1.221E-2</v>
      </c>
      <c r="F363" s="5">
        <v>0.48413400000000001</v>
      </c>
    </row>
    <row r="364" spans="1:6" x14ac:dyDescent="0.35">
      <c r="A364" s="6">
        <v>32568</v>
      </c>
      <c r="B364" s="4">
        <v>0.58009500000000003</v>
      </c>
      <c r="C364" s="4">
        <v>2.7245999999999999E-2</v>
      </c>
      <c r="D364" s="4">
        <v>-0.22286700000000001</v>
      </c>
      <c r="E364" s="4">
        <v>0.128414</v>
      </c>
      <c r="F364" s="4">
        <v>0.51288900000000004</v>
      </c>
    </row>
    <row r="365" spans="1:6" x14ac:dyDescent="0.35">
      <c r="A365" s="7">
        <v>32599</v>
      </c>
      <c r="B365" s="5">
        <v>0.49908200000000003</v>
      </c>
      <c r="C365" s="5">
        <v>2.7245999999999999E-2</v>
      </c>
      <c r="D365" s="5">
        <v>-0.27037600000000001</v>
      </c>
      <c r="E365" s="5">
        <v>0.43381599999999998</v>
      </c>
      <c r="F365" s="5">
        <v>0.68976899999999997</v>
      </c>
    </row>
    <row r="366" spans="1:6" x14ac:dyDescent="0.35">
      <c r="A366" s="6">
        <v>32629</v>
      </c>
      <c r="B366" s="4">
        <v>0.39556999999999998</v>
      </c>
      <c r="C366" s="4">
        <v>2.7161999999999999E-2</v>
      </c>
      <c r="D366" s="4">
        <v>-0.27452900000000002</v>
      </c>
      <c r="E366" s="4">
        <v>0.52927100000000005</v>
      </c>
      <c r="F366" s="4">
        <v>0.67747400000000002</v>
      </c>
    </row>
    <row r="367" spans="1:6" x14ac:dyDescent="0.35">
      <c r="A367" s="7">
        <v>32660</v>
      </c>
      <c r="B367" s="5">
        <v>0.36325000000000002</v>
      </c>
      <c r="C367" s="5">
        <v>3.4453999999999999E-2</v>
      </c>
      <c r="D367" s="5">
        <v>-0.28765200000000002</v>
      </c>
      <c r="E367" s="5">
        <v>0.473964</v>
      </c>
      <c r="F367" s="5">
        <v>0.58401499999999995</v>
      </c>
    </row>
    <row r="368" spans="1:6" x14ac:dyDescent="0.35">
      <c r="A368" s="6">
        <v>32690</v>
      </c>
      <c r="B368" s="4">
        <v>0.35095999999999999</v>
      </c>
      <c r="C368" s="4">
        <v>3.4387000000000001E-2</v>
      </c>
      <c r="D368" s="4">
        <v>-0.33083299999999999</v>
      </c>
      <c r="E368" s="4">
        <v>0.37892500000000001</v>
      </c>
      <c r="F368" s="4">
        <v>0.43343799999999999</v>
      </c>
    </row>
    <row r="369" spans="1:6" x14ac:dyDescent="0.35">
      <c r="A369" s="7">
        <v>32721</v>
      </c>
      <c r="B369" s="5">
        <v>0.31110500000000002</v>
      </c>
      <c r="C369" s="5">
        <v>3.4256000000000002E-2</v>
      </c>
      <c r="D369" s="5">
        <v>-0.316195</v>
      </c>
      <c r="E369" s="5">
        <v>0.19716500000000001</v>
      </c>
      <c r="F369" s="5">
        <v>0.22633200000000001</v>
      </c>
    </row>
    <row r="370" spans="1:6" x14ac:dyDescent="0.35">
      <c r="A370" s="6">
        <v>32752</v>
      </c>
      <c r="B370" s="4">
        <v>0.32536700000000002</v>
      </c>
      <c r="C370" s="4">
        <v>3.4112000000000003E-2</v>
      </c>
      <c r="D370" s="4">
        <v>-0.37095299999999998</v>
      </c>
      <c r="E370" s="4">
        <v>0.118463</v>
      </c>
      <c r="F370" s="4">
        <v>0.10699</v>
      </c>
    </row>
    <row r="371" spans="1:6" x14ac:dyDescent="0.35">
      <c r="A371" s="7">
        <v>32782</v>
      </c>
      <c r="B371" s="5">
        <v>0.21873500000000001</v>
      </c>
      <c r="C371" s="5">
        <v>3.4662999999999999E-2</v>
      </c>
      <c r="D371" s="5">
        <v>-0.40223100000000001</v>
      </c>
      <c r="E371" s="5">
        <v>0.18423500000000001</v>
      </c>
      <c r="F371" s="5">
        <v>3.5402000000000003E-2</v>
      </c>
    </row>
    <row r="372" spans="1:6" x14ac:dyDescent="0.35">
      <c r="A372" s="6">
        <v>32813</v>
      </c>
      <c r="B372" s="4">
        <v>0.22443399999999999</v>
      </c>
      <c r="C372" s="4">
        <v>1.1872000000000001E-2</v>
      </c>
      <c r="D372" s="4">
        <v>-0.37982199999999999</v>
      </c>
      <c r="E372" s="4">
        <v>0.17927499999999999</v>
      </c>
      <c r="F372" s="4">
        <v>3.5757999999999998E-2</v>
      </c>
    </row>
    <row r="373" spans="1:6" x14ac:dyDescent="0.35">
      <c r="A373" s="7">
        <v>32843</v>
      </c>
      <c r="B373" s="5">
        <v>0.225045</v>
      </c>
      <c r="C373" s="5">
        <v>2.9312999999999999E-2</v>
      </c>
      <c r="D373" s="5">
        <v>-0.47350100000000001</v>
      </c>
      <c r="E373" s="5">
        <v>0.19971800000000001</v>
      </c>
      <c r="F373" s="5">
        <v>-1.9425000000000001E-2</v>
      </c>
    </row>
    <row r="374" spans="1:6" x14ac:dyDescent="0.35">
      <c r="A374" s="6">
        <v>32874</v>
      </c>
      <c r="B374" s="4">
        <v>0.22766600000000001</v>
      </c>
      <c r="C374" s="4">
        <v>2.8962999999999999E-2</v>
      </c>
      <c r="D374" s="4">
        <v>-0.50824999999999998</v>
      </c>
      <c r="E374" s="4">
        <v>0.57461399999999996</v>
      </c>
      <c r="F374" s="4">
        <v>0.32299299999999997</v>
      </c>
    </row>
    <row r="375" spans="1:6" x14ac:dyDescent="0.35">
      <c r="A375" s="7">
        <v>32905</v>
      </c>
      <c r="B375" s="5">
        <v>0.22134300000000001</v>
      </c>
      <c r="C375" s="5">
        <v>-6.3000000000000003E-4</v>
      </c>
      <c r="D375" s="5">
        <v>-0.269231</v>
      </c>
      <c r="E375" s="5">
        <v>0.49877199999999999</v>
      </c>
      <c r="F375" s="5">
        <v>0.45025500000000002</v>
      </c>
    </row>
    <row r="376" spans="1:6" x14ac:dyDescent="0.35">
      <c r="A376" s="6">
        <v>32933</v>
      </c>
      <c r="B376" s="4">
        <v>0.17816499999999999</v>
      </c>
      <c r="C376" s="4">
        <v>4.8046999999999999E-2</v>
      </c>
      <c r="D376" s="4">
        <v>-0.24811800000000001</v>
      </c>
      <c r="E376" s="4">
        <v>0.33571000000000001</v>
      </c>
      <c r="F376" s="4">
        <v>0.31380400000000003</v>
      </c>
    </row>
    <row r="377" spans="1:6" x14ac:dyDescent="0.35">
      <c r="A377" s="7">
        <v>32964</v>
      </c>
      <c r="B377" s="5">
        <v>0.226192</v>
      </c>
      <c r="C377" s="5">
        <v>4.8418999999999997E-2</v>
      </c>
      <c r="D377" s="5">
        <v>-0.29015999999999997</v>
      </c>
      <c r="E377" s="5">
        <v>-8.3649000000000001E-2</v>
      </c>
      <c r="F377" s="5">
        <v>-9.9197999999999995E-2</v>
      </c>
    </row>
    <row r="378" spans="1:6" x14ac:dyDescent="0.35">
      <c r="A378" s="6">
        <v>32994</v>
      </c>
      <c r="B378" s="4">
        <v>0.31246499999999999</v>
      </c>
      <c r="C378" s="4">
        <v>4.7798E-2</v>
      </c>
      <c r="D378" s="4">
        <v>-0.28996699999999997</v>
      </c>
      <c r="E378" s="4">
        <v>-0.21571399999999999</v>
      </c>
      <c r="F378" s="4">
        <v>-0.14541799999999999</v>
      </c>
    </row>
    <row r="379" spans="1:6" x14ac:dyDescent="0.35">
      <c r="A379" s="7">
        <v>33025</v>
      </c>
      <c r="B379" s="5">
        <v>0.28684199999999999</v>
      </c>
      <c r="C379" s="5">
        <v>9.4341999999999995E-2</v>
      </c>
      <c r="D379" s="5">
        <v>-0.33729500000000001</v>
      </c>
      <c r="E379" s="5">
        <v>-0.121417</v>
      </c>
      <c r="F379" s="5">
        <v>-7.7528E-2</v>
      </c>
    </row>
    <row r="380" spans="1:6" x14ac:dyDescent="0.35">
      <c r="A380" s="6">
        <v>33055</v>
      </c>
      <c r="B380" s="4">
        <v>0.23102800000000001</v>
      </c>
      <c r="C380" s="4">
        <v>9.4502000000000003E-2</v>
      </c>
      <c r="D380" s="4">
        <v>-0.305807</v>
      </c>
      <c r="E380" s="4">
        <v>-0.111</v>
      </c>
      <c r="F380" s="4">
        <v>-9.1278999999999999E-2</v>
      </c>
    </row>
    <row r="381" spans="1:6" x14ac:dyDescent="0.35">
      <c r="A381" s="7">
        <v>33086</v>
      </c>
      <c r="B381" s="5">
        <v>0.29050100000000001</v>
      </c>
      <c r="C381" s="5">
        <v>9.4704999999999998E-2</v>
      </c>
      <c r="D381" s="5">
        <v>-0.292049</v>
      </c>
      <c r="E381" s="5">
        <v>0.28658499999999998</v>
      </c>
      <c r="F381" s="5">
        <v>0.379741</v>
      </c>
    </row>
    <row r="382" spans="1:6" x14ac:dyDescent="0.35">
      <c r="A382" s="6">
        <v>33117</v>
      </c>
      <c r="B382" s="4">
        <v>0.31474000000000002</v>
      </c>
      <c r="C382" s="4">
        <v>9.4329999999999997E-2</v>
      </c>
      <c r="D382" s="4">
        <v>-0.30445800000000001</v>
      </c>
      <c r="E382" s="4">
        <v>0.677705</v>
      </c>
      <c r="F382" s="4">
        <v>0.78231700000000004</v>
      </c>
    </row>
    <row r="383" spans="1:6" x14ac:dyDescent="0.35">
      <c r="A383" s="7">
        <v>33147</v>
      </c>
      <c r="B383" s="5">
        <v>0.424454</v>
      </c>
      <c r="C383" s="5">
        <v>9.3779000000000001E-2</v>
      </c>
      <c r="D383" s="5">
        <v>-0.32641399999999998</v>
      </c>
      <c r="E383" s="5">
        <v>0.88579699999999995</v>
      </c>
      <c r="F383" s="5">
        <v>1.0776159999999999</v>
      </c>
    </row>
    <row r="384" spans="1:6" x14ac:dyDescent="0.35">
      <c r="A384" s="6">
        <v>33178</v>
      </c>
      <c r="B384" s="4">
        <v>0.44865300000000002</v>
      </c>
      <c r="C384" s="4">
        <v>9.3452999999999994E-2</v>
      </c>
      <c r="D384" s="4">
        <v>-0.36369499999999999</v>
      </c>
      <c r="E384" s="4">
        <v>0.936477</v>
      </c>
      <c r="F384" s="4">
        <v>1.114889</v>
      </c>
    </row>
    <row r="385" spans="1:6" x14ac:dyDescent="0.35">
      <c r="A385" s="7">
        <v>33208</v>
      </c>
      <c r="B385" s="5">
        <v>0.314722</v>
      </c>
      <c r="C385" s="5">
        <v>7.6238E-2</v>
      </c>
      <c r="D385" s="5">
        <v>-0.29197099999999998</v>
      </c>
      <c r="E385" s="5">
        <v>0.85907199999999995</v>
      </c>
      <c r="F385" s="5">
        <v>0.95806199999999997</v>
      </c>
    </row>
    <row r="386" spans="1:6" x14ac:dyDescent="0.35">
      <c r="A386" s="6">
        <v>33239</v>
      </c>
      <c r="B386" s="4">
        <v>0.360234</v>
      </c>
      <c r="C386" s="4">
        <v>7.7534000000000006E-2</v>
      </c>
      <c r="D386" s="4">
        <v>-0.22063199999999999</v>
      </c>
      <c r="E386" s="4">
        <v>0.38101099999999999</v>
      </c>
      <c r="F386" s="4">
        <v>0.59814699999999998</v>
      </c>
    </row>
    <row r="387" spans="1:6" x14ac:dyDescent="0.35">
      <c r="A387" s="7">
        <v>33270</v>
      </c>
      <c r="B387" s="5">
        <v>0.32904800000000001</v>
      </c>
      <c r="C387" s="5">
        <v>0.107739</v>
      </c>
      <c r="D387" s="5">
        <v>-0.32727299999999998</v>
      </c>
      <c r="E387" s="5">
        <v>0.17294699999999999</v>
      </c>
      <c r="F387" s="5">
        <v>0.28246199999999999</v>
      </c>
    </row>
    <row r="388" spans="1:6" x14ac:dyDescent="0.35">
      <c r="A388" s="6">
        <v>33298</v>
      </c>
      <c r="B388" s="4">
        <v>0.35574299999999998</v>
      </c>
      <c r="C388" s="4">
        <v>5.9200999999999997E-2</v>
      </c>
      <c r="D388" s="4">
        <v>-0.26812799999999998</v>
      </c>
      <c r="E388" s="4">
        <v>8.4259000000000001E-2</v>
      </c>
      <c r="F388" s="4">
        <v>0.231076</v>
      </c>
    </row>
    <row r="389" spans="1:6" x14ac:dyDescent="0.35">
      <c r="A389" s="7">
        <v>33329</v>
      </c>
      <c r="B389" s="5">
        <v>0.27466400000000002</v>
      </c>
      <c r="C389" s="5">
        <v>5.9123000000000002E-2</v>
      </c>
      <c r="D389" s="5">
        <v>-0.20104900000000001</v>
      </c>
      <c r="E389" s="5">
        <v>0.15589500000000001</v>
      </c>
      <c r="F389" s="5">
        <v>0.288634</v>
      </c>
    </row>
    <row r="390" spans="1:6" x14ac:dyDescent="0.35">
      <c r="A390" s="6">
        <v>33359</v>
      </c>
      <c r="B390" s="4">
        <v>0.296373</v>
      </c>
      <c r="C390" s="4">
        <v>5.9123000000000002E-2</v>
      </c>
      <c r="D390" s="4">
        <v>-0.22009600000000001</v>
      </c>
      <c r="E390" s="4">
        <v>0.248339</v>
      </c>
      <c r="F390" s="4">
        <v>0.383739</v>
      </c>
    </row>
    <row r="391" spans="1:6" x14ac:dyDescent="0.35">
      <c r="A391" s="7">
        <v>33390</v>
      </c>
      <c r="B391" s="5">
        <v>0.37802999999999998</v>
      </c>
      <c r="C391" s="5">
        <v>4.5019999999999999E-3</v>
      </c>
      <c r="D391" s="5">
        <v>-0.201681</v>
      </c>
      <c r="E391" s="5">
        <v>0.15539700000000001</v>
      </c>
      <c r="F391" s="5">
        <v>0.33624799999999999</v>
      </c>
    </row>
    <row r="392" spans="1:6" x14ac:dyDescent="0.35">
      <c r="A392" s="6">
        <v>33420</v>
      </c>
      <c r="B392" s="4">
        <v>0.465055</v>
      </c>
      <c r="C392" s="4">
        <v>3.8839999999999999E-3</v>
      </c>
      <c r="D392" s="4">
        <v>-0.13825899999999999</v>
      </c>
      <c r="E392" s="4">
        <v>3.7074000000000003E-2</v>
      </c>
      <c r="F392" s="4">
        <v>0.367755</v>
      </c>
    </row>
    <row r="393" spans="1:6" x14ac:dyDescent="0.35">
      <c r="A393" s="7">
        <v>33451</v>
      </c>
      <c r="B393" s="5">
        <v>0.44673000000000002</v>
      </c>
      <c r="C393" s="5">
        <v>3.0270000000000002E-3</v>
      </c>
      <c r="D393" s="5">
        <v>-5.3675E-2</v>
      </c>
      <c r="E393" s="5">
        <v>-0.25511200000000001</v>
      </c>
      <c r="F393" s="5">
        <v>0.14097000000000001</v>
      </c>
    </row>
    <row r="394" spans="1:6" x14ac:dyDescent="0.35">
      <c r="A394" s="6">
        <v>33482</v>
      </c>
      <c r="B394" s="4">
        <v>0.50173199999999996</v>
      </c>
      <c r="C394" s="4">
        <v>3.0270000000000002E-3</v>
      </c>
      <c r="D394" s="4">
        <v>-5.3557E-2</v>
      </c>
      <c r="E394" s="4">
        <v>-0.56717200000000001</v>
      </c>
      <c r="F394" s="4">
        <v>-0.11597</v>
      </c>
    </row>
    <row r="395" spans="1:6" x14ac:dyDescent="0.35">
      <c r="A395" s="7">
        <v>33512</v>
      </c>
      <c r="B395" s="5">
        <v>0.452546</v>
      </c>
      <c r="C395" s="5">
        <v>4.6690000000000004E-3</v>
      </c>
      <c r="D395" s="5">
        <v>-5.7120999999999998E-2</v>
      </c>
      <c r="E395" s="5">
        <v>-0.83360900000000004</v>
      </c>
      <c r="F395" s="5">
        <v>-0.43351600000000001</v>
      </c>
    </row>
    <row r="396" spans="1:6" x14ac:dyDescent="0.35">
      <c r="A396" s="6">
        <v>33543</v>
      </c>
      <c r="B396" s="4">
        <v>0.31902999999999998</v>
      </c>
      <c r="C396" s="4">
        <v>5.0369999999999998E-3</v>
      </c>
      <c r="D396" s="4">
        <v>-1.1100000000000001E-3</v>
      </c>
      <c r="E396" s="4">
        <v>-0.82288399999999995</v>
      </c>
      <c r="F396" s="4">
        <v>-0.49992700000000001</v>
      </c>
    </row>
    <row r="397" spans="1:6" x14ac:dyDescent="0.35">
      <c r="A397" s="7">
        <v>33573</v>
      </c>
      <c r="B397" s="5">
        <v>0.45497399999999999</v>
      </c>
      <c r="C397" s="5">
        <v>4.9399999999999999E-3</v>
      </c>
      <c r="D397" s="5">
        <v>-7.5428999999999996E-2</v>
      </c>
      <c r="E397" s="5">
        <v>-0.757544</v>
      </c>
      <c r="F397" s="5">
        <v>-0.37305899999999997</v>
      </c>
    </row>
    <row r="398" spans="1:6" x14ac:dyDescent="0.35">
      <c r="A398" s="6">
        <v>33604</v>
      </c>
      <c r="B398" s="4">
        <v>0.44625999999999999</v>
      </c>
      <c r="C398" s="4">
        <v>3.9950000000000003E-3</v>
      </c>
      <c r="D398" s="4">
        <v>-0.162436</v>
      </c>
      <c r="E398" s="4">
        <v>-0.79363399999999995</v>
      </c>
      <c r="F398" s="4">
        <v>-0.50581600000000004</v>
      </c>
    </row>
    <row r="399" spans="1:6" x14ac:dyDescent="0.35">
      <c r="A399" s="7">
        <v>33635</v>
      </c>
      <c r="B399" s="5">
        <v>0.50543499999999997</v>
      </c>
      <c r="C399" s="5">
        <v>3.3830000000000002E-3</v>
      </c>
      <c r="D399" s="5">
        <v>-0.240452</v>
      </c>
      <c r="E399" s="5">
        <v>-0.59249300000000005</v>
      </c>
      <c r="F399" s="5">
        <v>-0.32412800000000003</v>
      </c>
    </row>
    <row r="400" spans="1:6" x14ac:dyDescent="0.35">
      <c r="A400" s="6">
        <v>33664</v>
      </c>
      <c r="B400" s="4">
        <v>0.49498500000000001</v>
      </c>
      <c r="C400" s="4">
        <v>3.3019999999999998E-3</v>
      </c>
      <c r="D400" s="4">
        <v>-0.28540500000000002</v>
      </c>
      <c r="E400" s="4">
        <v>-0.42512899999999998</v>
      </c>
      <c r="F400" s="4">
        <v>-0.21224699999999999</v>
      </c>
    </row>
    <row r="401" spans="1:6" x14ac:dyDescent="0.35">
      <c r="A401" s="7">
        <v>33695</v>
      </c>
      <c r="B401" s="5">
        <v>0.66245600000000004</v>
      </c>
      <c r="C401" s="5">
        <v>3.869E-3</v>
      </c>
      <c r="D401" s="5">
        <v>-0.295989</v>
      </c>
      <c r="E401" s="5">
        <v>-0.433201</v>
      </c>
      <c r="F401" s="5">
        <v>-6.2866000000000005E-2</v>
      </c>
    </row>
    <row r="402" spans="1:6" x14ac:dyDescent="0.35">
      <c r="A402" s="6">
        <v>33725</v>
      </c>
      <c r="B402" s="4">
        <v>0.50832599999999994</v>
      </c>
      <c r="C402" s="4">
        <v>4.5620000000000001E-3</v>
      </c>
      <c r="D402" s="4">
        <v>-0.25620599999999999</v>
      </c>
      <c r="E402" s="4">
        <v>-0.471688</v>
      </c>
      <c r="F402" s="4">
        <v>-0.215007</v>
      </c>
    </row>
    <row r="403" spans="1:6" x14ac:dyDescent="0.35">
      <c r="A403" s="7">
        <v>33756</v>
      </c>
      <c r="B403" s="5">
        <v>0.394812</v>
      </c>
      <c r="C403" s="5">
        <v>5.2399999999999999E-3</v>
      </c>
      <c r="D403" s="5">
        <v>-0.25373899999999999</v>
      </c>
      <c r="E403" s="5">
        <v>-0.34928999999999999</v>
      </c>
      <c r="F403" s="5">
        <v>-0.20297699999999999</v>
      </c>
    </row>
    <row r="404" spans="1:6" x14ac:dyDescent="0.35">
      <c r="A404" s="6">
        <v>33786</v>
      </c>
      <c r="B404" s="4">
        <v>0.49284800000000001</v>
      </c>
      <c r="C404" s="4">
        <v>6.0759999999999998E-3</v>
      </c>
      <c r="D404" s="4">
        <v>-0.29633399999999999</v>
      </c>
      <c r="E404" s="4">
        <v>-0.245809</v>
      </c>
      <c r="F404" s="4">
        <v>-4.3220000000000001E-2</v>
      </c>
    </row>
    <row r="405" spans="1:6" x14ac:dyDescent="0.35">
      <c r="A405" s="7">
        <v>33817</v>
      </c>
      <c r="B405" s="5">
        <v>0.40738099999999999</v>
      </c>
      <c r="C405" s="5">
        <v>7.1120000000000003E-3</v>
      </c>
      <c r="D405" s="5">
        <v>-0.32974500000000001</v>
      </c>
      <c r="E405" s="5">
        <v>-0.17832700000000001</v>
      </c>
      <c r="F405" s="5">
        <v>-9.3578999999999996E-2</v>
      </c>
    </row>
    <row r="406" spans="1:6" x14ac:dyDescent="0.35">
      <c r="A406" s="6">
        <v>33848</v>
      </c>
      <c r="B406" s="4">
        <v>0.38767099999999999</v>
      </c>
      <c r="C406" s="4">
        <v>7.8810000000000009E-3</v>
      </c>
      <c r="D406" s="4">
        <v>-0.37077100000000002</v>
      </c>
      <c r="E406" s="4">
        <v>-0.137021</v>
      </c>
      <c r="F406" s="4">
        <v>-0.11224000000000001</v>
      </c>
    </row>
    <row r="407" spans="1:6" x14ac:dyDescent="0.35">
      <c r="A407" s="7">
        <v>33878</v>
      </c>
      <c r="B407" s="5">
        <v>0.49497799999999997</v>
      </c>
      <c r="C407" s="5">
        <v>7.4260000000000003E-3</v>
      </c>
      <c r="D407" s="5">
        <v>-0.36194999999999999</v>
      </c>
      <c r="E407" s="5">
        <v>-0.1174</v>
      </c>
      <c r="F407" s="5">
        <v>2.3054000000000002E-2</v>
      </c>
    </row>
    <row r="408" spans="1:6" x14ac:dyDescent="0.35">
      <c r="A408" s="6">
        <v>33909</v>
      </c>
      <c r="B408" s="4">
        <v>0.57082900000000003</v>
      </c>
      <c r="C408" s="4">
        <v>8.4869999999999998E-3</v>
      </c>
      <c r="D408" s="4">
        <v>-0.37564599999999998</v>
      </c>
      <c r="E408" s="4">
        <v>-0.160719</v>
      </c>
      <c r="F408" s="4">
        <v>4.2951000000000003E-2</v>
      </c>
    </row>
    <row r="409" spans="1:6" x14ac:dyDescent="0.35">
      <c r="A409" s="7">
        <v>33939</v>
      </c>
      <c r="B409" s="5">
        <v>0.55410999999999999</v>
      </c>
      <c r="C409" s="5">
        <v>9.495E-3</v>
      </c>
      <c r="D409" s="5">
        <v>-0.31881399999999999</v>
      </c>
      <c r="E409" s="5">
        <v>-0.16975399999999999</v>
      </c>
      <c r="F409" s="5">
        <v>7.5037000000000006E-2</v>
      </c>
    </row>
    <row r="410" spans="1:6" x14ac:dyDescent="0.35">
      <c r="A410" s="6">
        <v>33970</v>
      </c>
      <c r="B410" s="4">
        <v>0.56948600000000005</v>
      </c>
      <c r="C410" s="4">
        <v>1.2016000000000001E-2</v>
      </c>
      <c r="D410" s="4">
        <v>-0.32844099999999998</v>
      </c>
      <c r="E410" s="4">
        <v>-6.9217000000000001E-2</v>
      </c>
      <c r="F410" s="4">
        <v>0.18384300000000001</v>
      </c>
    </row>
    <row r="411" spans="1:6" x14ac:dyDescent="0.35">
      <c r="A411" s="7">
        <v>34001</v>
      </c>
      <c r="B411" s="5">
        <v>0.48263699999999998</v>
      </c>
      <c r="C411" s="5">
        <v>1.3580999999999999E-2</v>
      </c>
      <c r="D411" s="5">
        <v>-0.31750200000000001</v>
      </c>
      <c r="E411" s="5">
        <v>-9.5974000000000004E-2</v>
      </c>
      <c r="F411" s="5">
        <v>8.2742999999999997E-2</v>
      </c>
    </row>
    <row r="412" spans="1:6" x14ac:dyDescent="0.35">
      <c r="A412" s="6">
        <v>34029</v>
      </c>
      <c r="B412" s="4">
        <v>0.51951400000000003</v>
      </c>
      <c r="C412" s="4">
        <v>1.4633999999999999E-2</v>
      </c>
      <c r="D412" s="4">
        <v>-0.33119799999999999</v>
      </c>
      <c r="E412" s="4">
        <v>-8.9934E-2</v>
      </c>
      <c r="F412" s="4">
        <v>0.11301600000000001</v>
      </c>
    </row>
    <row r="413" spans="1:6" x14ac:dyDescent="0.35">
      <c r="A413" s="7">
        <v>34060</v>
      </c>
      <c r="B413" s="5">
        <v>0.43054500000000001</v>
      </c>
      <c r="C413" s="5">
        <v>1.5347E-2</v>
      </c>
      <c r="D413" s="5">
        <v>-0.33933000000000002</v>
      </c>
      <c r="E413" s="5">
        <v>-8.0759999999999998E-2</v>
      </c>
      <c r="F413" s="5">
        <v>2.5801999999999999E-2</v>
      </c>
    </row>
    <row r="414" spans="1:6" x14ac:dyDescent="0.35">
      <c r="A414" s="6">
        <v>34090</v>
      </c>
      <c r="B414" s="4">
        <v>0.629467</v>
      </c>
      <c r="C414" s="4">
        <v>1.6133000000000002E-2</v>
      </c>
      <c r="D414" s="4">
        <v>-0.41319</v>
      </c>
      <c r="E414" s="4">
        <v>-8.4219000000000002E-2</v>
      </c>
      <c r="F414" s="4">
        <v>0.14819199999999999</v>
      </c>
    </row>
    <row r="415" spans="1:6" x14ac:dyDescent="0.35">
      <c r="A415" s="7">
        <v>34121</v>
      </c>
      <c r="B415" s="5">
        <v>0.64998800000000001</v>
      </c>
      <c r="C415" s="5">
        <v>1.7024999999999998E-2</v>
      </c>
      <c r="D415" s="5">
        <v>-0.39184099999999999</v>
      </c>
      <c r="E415" s="5">
        <v>-0.228327</v>
      </c>
      <c r="F415" s="5">
        <v>4.6844999999999998E-2</v>
      </c>
    </row>
    <row r="416" spans="1:6" x14ac:dyDescent="0.35">
      <c r="A416" s="6">
        <v>34151</v>
      </c>
      <c r="B416" s="4">
        <v>0.558257</v>
      </c>
      <c r="C416" s="4">
        <v>1.3044E-2</v>
      </c>
      <c r="D416" s="4">
        <v>-0.41520099999999999</v>
      </c>
      <c r="E416" s="4">
        <v>-0.25153999999999999</v>
      </c>
      <c r="F416" s="4">
        <v>-9.5438999999999996E-2</v>
      </c>
    </row>
    <row r="417" spans="1:6" x14ac:dyDescent="0.35">
      <c r="A417" s="7">
        <v>34182</v>
      </c>
      <c r="B417" s="5">
        <v>0.62530799999999997</v>
      </c>
      <c r="C417" s="5">
        <v>1.3376000000000001E-2</v>
      </c>
      <c r="D417" s="5">
        <v>-0.381942</v>
      </c>
      <c r="E417" s="5">
        <v>-0.28995199999999999</v>
      </c>
      <c r="F417" s="5">
        <v>-3.3210000000000003E-2</v>
      </c>
    </row>
    <row r="418" spans="1:6" x14ac:dyDescent="0.35">
      <c r="A418" s="6">
        <v>34213</v>
      </c>
      <c r="B418" s="4">
        <v>0.60226900000000005</v>
      </c>
      <c r="C418" s="4">
        <v>1.3991999999999999E-2</v>
      </c>
      <c r="D418" s="4">
        <v>-0.425037</v>
      </c>
      <c r="E418" s="4">
        <v>-0.34227600000000002</v>
      </c>
      <c r="F418" s="4">
        <v>-0.15105199999999999</v>
      </c>
    </row>
    <row r="419" spans="1:6" x14ac:dyDescent="0.35">
      <c r="A419" s="7">
        <v>34243</v>
      </c>
      <c r="B419" s="5">
        <v>0.43611100000000003</v>
      </c>
      <c r="C419" s="5">
        <v>1.4134000000000001E-2</v>
      </c>
      <c r="D419" s="5">
        <v>-0.41339799999999999</v>
      </c>
      <c r="E419" s="5">
        <v>-0.18537999999999999</v>
      </c>
      <c r="F419" s="5">
        <v>-0.148533</v>
      </c>
    </row>
    <row r="420" spans="1:6" x14ac:dyDescent="0.35">
      <c r="A420" s="6">
        <v>34274</v>
      </c>
      <c r="B420" s="4">
        <v>0.47371999999999997</v>
      </c>
      <c r="C420" s="4">
        <v>1.4211E-2</v>
      </c>
      <c r="D420" s="4">
        <v>-0.37345899999999999</v>
      </c>
      <c r="E420" s="4">
        <v>-0.21473600000000001</v>
      </c>
      <c r="F420" s="4">
        <v>-0.100263</v>
      </c>
    </row>
    <row r="421" spans="1:6" x14ac:dyDescent="0.35">
      <c r="A421" s="7">
        <v>34304</v>
      </c>
      <c r="B421" s="5">
        <v>0.39063199999999998</v>
      </c>
      <c r="C421" s="5">
        <v>1.4381E-2</v>
      </c>
      <c r="D421" s="5">
        <v>-0.39834700000000001</v>
      </c>
      <c r="E421" s="5">
        <v>-0.23943999999999999</v>
      </c>
      <c r="F421" s="5">
        <v>-0.23277500000000001</v>
      </c>
    </row>
    <row r="422" spans="1:6" x14ac:dyDescent="0.35">
      <c r="A422" s="6">
        <v>34335</v>
      </c>
      <c r="B422" s="4">
        <v>0.275449</v>
      </c>
      <c r="C422" s="4">
        <v>1.3919000000000001E-2</v>
      </c>
      <c r="D422" s="4">
        <v>-0.43153599999999998</v>
      </c>
      <c r="E422" s="4">
        <v>-0.27325700000000003</v>
      </c>
      <c r="F422" s="4">
        <v>-0.41542499999999999</v>
      </c>
    </row>
    <row r="423" spans="1:6" x14ac:dyDescent="0.35">
      <c r="A423" s="7">
        <v>34366</v>
      </c>
      <c r="B423" s="5">
        <v>0.35655399999999998</v>
      </c>
      <c r="C423" s="5">
        <v>1.3821E-2</v>
      </c>
      <c r="D423" s="5">
        <v>-0.48478900000000003</v>
      </c>
      <c r="E423" s="5">
        <v>-0.215585</v>
      </c>
      <c r="F423" s="5">
        <v>-0.32999899999999999</v>
      </c>
    </row>
    <row r="424" spans="1:6" x14ac:dyDescent="0.35">
      <c r="A424" s="6">
        <v>34394</v>
      </c>
      <c r="B424" s="4">
        <v>0.35974</v>
      </c>
      <c r="C424" s="4">
        <v>1.6358999999999999E-2</v>
      </c>
      <c r="D424" s="4">
        <v>-0.42482999999999999</v>
      </c>
      <c r="E424" s="4">
        <v>-0.260042</v>
      </c>
      <c r="F424" s="4">
        <v>-0.30877399999999999</v>
      </c>
    </row>
    <row r="425" spans="1:6" x14ac:dyDescent="0.35">
      <c r="A425" s="7">
        <v>34425</v>
      </c>
      <c r="B425" s="5">
        <v>0.32754800000000001</v>
      </c>
      <c r="C425" s="5">
        <v>1.5847E-2</v>
      </c>
      <c r="D425" s="5">
        <v>-0.43092399999999997</v>
      </c>
      <c r="E425" s="5">
        <v>-0.26865099999999997</v>
      </c>
      <c r="F425" s="5">
        <v>-0.35618</v>
      </c>
    </row>
    <row r="426" spans="1:6" x14ac:dyDescent="0.35">
      <c r="A426" s="6">
        <v>34455</v>
      </c>
      <c r="B426" s="4">
        <v>0.17383899999999999</v>
      </c>
      <c r="C426" s="4">
        <v>1.5499000000000001E-2</v>
      </c>
      <c r="D426" s="4">
        <v>-0.33493200000000001</v>
      </c>
      <c r="E426" s="4">
        <v>-0.31901099999999999</v>
      </c>
      <c r="F426" s="4">
        <v>-0.46460499999999999</v>
      </c>
    </row>
    <row r="427" spans="1:6" x14ac:dyDescent="0.35">
      <c r="A427" s="7">
        <v>34486</v>
      </c>
      <c r="B427" s="5">
        <v>0.183423</v>
      </c>
      <c r="C427" s="5">
        <v>1.4619E-2</v>
      </c>
      <c r="D427" s="5">
        <v>-0.29054600000000003</v>
      </c>
      <c r="E427" s="5">
        <v>-0.230764</v>
      </c>
      <c r="F427" s="5">
        <v>-0.323268</v>
      </c>
    </row>
    <row r="428" spans="1:6" x14ac:dyDescent="0.35">
      <c r="A428" s="6">
        <v>34516</v>
      </c>
      <c r="B428" s="4">
        <v>0.16156400000000001</v>
      </c>
      <c r="C428" s="4">
        <v>1.8440999999999999E-2</v>
      </c>
      <c r="D428" s="4">
        <v>-0.285937</v>
      </c>
      <c r="E428" s="4">
        <v>-8.2534999999999997E-2</v>
      </c>
      <c r="F428" s="4">
        <v>-0.188467</v>
      </c>
    </row>
    <row r="429" spans="1:6" x14ac:dyDescent="0.35">
      <c r="A429" s="7">
        <v>34547</v>
      </c>
      <c r="B429" s="5">
        <v>0.149642</v>
      </c>
      <c r="C429" s="5">
        <v>1.7812999999999999E-2</v>
      </c>
      <c r="D429" s="5">
        <v>-0.33331499999999997</v>
      </c>
      <c r="E429" s="5">
        <v>4.1814999999999998E-2</v>
      </c>
      <c r="F429" s="5">
        <v>-0.124045</v>
      </c>
    </row>
    <row r="430" spans="1:6" x14ac:dyDescent="0.35">
      <c r="A430" s="6">
        <v>34578</v>
      </c>
      <c r="B430" s="4">
        <v>0.10469199999999999</v>
      </c>
      <c r="C430" s="4">
        <v>1.6822E-2</v>
      </c>
      <c r="D430" s="4">
        <v>-0.27371200000000001</v>
      </c>
      <c r="E430" s="4">
        <v>4.9952999999999997E-2</v>
      </c>
      <c r="F430" s="4">
        <v>-0.102244</v>
      </c>
    </row>
    <row r="431" spans="1:6" x14ac:dyDescent="0.35">
      <c r="A431" s="7">
        <v>34608</v>
      </c>
      <c r="B431" s="5">
        <v>0.22668199999999999</v>
      </c>
      <c r="C431" s="5">
        <v>1.6281E-2</v>
      </c>
      <c r="D431" s="5">
        <v>-0.29446899999999998</v>
      </c>
      <c r="E431" s="5">
        <v>-0.14591799999999999</v>
      </c>
      <c r="F431" s="5">
        <v>-0.19742399999999999</v>
      </c>
    </row>
    <row r="432" spans="1:6" x14ac:dyDescent="0.35">
      <c r="A432" s="6">
        <v>34639</v>
      </c>
      <c r="B432" s="4">
        <v>0.20834800000000001</v>
      </c>
      <c r="C432" s="4">
        <v>1.5011E-2</v>
      </c>
      <c r="D432" s="4">
        <v>-0.35689599999999999</v>
      </c>
      <c r="E432" s="4">
        <v>-7.9795000000000005E-2</v>
      </c>
      <c r="F432" s="4">
        <v>-0.21333299999999999</v>
      </c>
    </row>
    <row r="433" spans="1:6" x14ac:dyDescent="0.35">
      <c r="A433" s="7">
        <v>34669</v>
      </c>
      <c r="B433" s="5">
        <v>0.21823200000000001</v>
      </c>
      <c r="C433" s="5">
        <v>3.5808E-2</v>
      </c>
      <c r="D433" s="5">
        <v>-0.36718200000000001</v>
      </c>
      <c r="E433" s="5">
        <v>-1.8273999999999999E-2</v>
      </c>
      <c r="F433" s="5">
        <v>-0.13141600000000001</v>
      </c>
    </row>
    <row r="434" spans="1:6" x14ac:dyDescent="0.35">
      <c r="A434" s="6">
        <v>34700</v>
      </c>
      <c r="B434" s="4">
        <v>0.23117099999999999</v>
      </c>
      <c r="C434" s="4">
        <v>3.2869000000000002E-2</v>
      </c>
      <c r="D434" s="4">
        <v>-0.31725500000000001</v>
      </c>
      <c r="E434" s="4">
        <v>-7.4700000000000001E-3</v>
      </c>
      <c r="F434" s="4">
        <v>-6.0685000000000003E-2</v>
      </c>
    </row>
    <row r="435" spans="1:6" x14ac:dyDescent="0.35">
      <c r="A435" s="7">
        <v>34731</v>
      </c>
      <c r="B435" s="5">
        <v>0.24620500000000001</v>
      </c>
      <c r="C435" s="5">
        <v>3.1400999999999998E-2</v>
      </c>
      <c r="D435" s="5">
        <v>-0.313245</v>
      </c>
      <c r="E435" s="5">
        <v>-5.9129999999999999E-3</v>
      </c>
      <c r="F435" s="5">
        <v>-4.1551999999999999E-2</v>
      </c>
    </row>
    <row r="436" spans="1:6" x14ac:dyDescent="0.35">
      <c r="A436" s="6">
        <v>34759</v>
      </c>
      <c r="B436" s="4">
        <v>0.219723</v>
      </c>
      <c r="C436" s="4">
        <v>2.7351E-2</v>
      </c>
      <c r="D436" s="4">
        <v>-0.33591700000000002</v>
      </c>
      <c r="E436" s="4">
        <v>-6.2030000000000002E-3</v>
      </c>
      <c r="F436" s="4">
        <v>-9.5046000000000005E-2</v>
      </c>
    </row>
    <row r="437" spans="1:6" x14ac:dyDescent="0.35">
      <c r="A437" s="7">
        <v>34790</v>
      </c>
      <c r="B437" s="5">
        <v>0.27425899999999998</v>
      </c>
      <c r="C437" s="5">
        <v>2.6661000000000001E-2</v>
      </c>
      <c r="D437" s="5">
        <v>-0.3609</v>
      </c>
      <c r="E437" s="5">
        <v>5.8069999999999997E-2</v>
      </c>
      <c r="F437" s="5">
        <v>-1.91E-3</v>
      </c>
    </row>
    <row r="438" spans="1:6" x14ac:dyDescent="0.35">
      <c r="A438" s="6">
        <v>34820</v>
      </c>
      <c r="B438" s="4">
        <v>0.333762</v>
      </c>
      <c r="C438" s="4">
        <v>4.8159E-2</v>
      </c>
      <c r="D438" s="4">
        <v>-0.455984</v>
      </c>
      <c r="E438" s="4">
        <v>0.109669</v>
      </c>
      <c r="F438" s="4">
        <v>3.5607E-2</v>
      </c>
    </row>
    <row r="439" spans="1:6" x14ac:dyDescent="0.35">
      <c r="A439" s="7">
        <v>34851</v>
      </c>
      <c r="B439" s="5">
        <v>0.344358</v>
      </c>
      <c r="C439" s="5">
        <v>6.3938999999999996E-2</v>
      </c>
      <c r="D439" s="5">
        <v>-0.53403299999999998</v>
      </c>
      <c r="E439" s="5">
        <v>9.2630000000000004E-2</v>
      </c>
      <c r="F439" s="5">
        <v>-3.3105999999999997E-2</v>
      </c>
    </row>
    <row r="440" spans="1:6" x14ac:dyDescent="0.35">
      <c r="A440" s="6">
        <v>34881</v>
      </c>
      <c r="B440" s="4">
        <v>0.31823099999999999</v>
      </c>
      <c r="C440" s="4">
        <v>6.3936999999999994E-2</v>
      </c>
      <c r="D440" s="4">
        <v>-0.52928299999999995</v>
      </c>
      <c r="E440" s="4">
        <v>-3.6866000000000003E-2</v>
      </c>
      <c r="F440" s="4">
        <v>-0.18398100000000001</v>
      </c>
    </row>
    <row r="441" spans="1:6" x14ac:dyDescent="0.35">
      <c r="A441" s="7">
        <v>34912</v>
      </c>
      <c r="B441" s="5">
        <v>0.32918399999999998</v>
      </c>
      <c r="C441" s="5">
        <v>6.3389000000000001E-2</v>
      </c>
      <c r="D441" s="5">
        <v>-0.47308600000000001</v>
      </c>
      <c r="E441" s="5">
        <v>-0.16891999999999999</v>
      </c>
      <c r="F441" s="5">
        <v>-0.24943399999999999</v>
      </c>
    </row>
    <row r="442" spans="1:6" x14ac:dyDescent="0.35">
      <c r="A442" s="6">
        <v>34943</v>
      </c>
      <c r="B442" s="4">
        <v>0.33186300000000002</v>
      </c>
      <c r="C442" s="4">
        <v>6.3307000000000002E-2</v>
      </c>
      <c r="D442" s="4">
        <v>-0.49110599999999999</v>
      </c>
      <c r="E442" s="4">
        <v>-0.19134300000000001</v>
      </c>
      <c r="F442" s="4">
        <v>-0.28727799999999998</v>
      </c>
    </row>
    <row r="443" spans="1:6" x14ac:dyDescent="0.35">
      <c r="A443" s="7">
        <v>34973</v>
      </c>
      <c r="B443" s="5">
        <v>0.28212300000000001</v>
      </c>
      <c r="C443" s="5">
        <v>6.3060000000000005E-2</v>
      </c>
      <c r="D443" s="5">
        <v>-0.49973200000000001</v>
      </c>
      <c r="E443" s="5">
        <v>-0.123616</v>
      </c>
      <c r="F443" s="5">
        <v>-0.278165</v>
      </c>
    </row>
    <row r="444" spans="1:6" x14ac:dyDescent="0.35">
      <c r="A444" s="6">
        <v>35004</v>
      </c>
      <c r="B444" s="4">
        <v>0.250137</v>
      </c>
      <c r="C444" s="4">
        <v>7.8298000000000006E-2</v>
      </c>
      <c r="D444" s="4">
        <v>-0.53908800000000001</v>
      </c>
      <c r="E444" s="4">
        <v>-0.211977</v>
      </c>
      <c r="F444" s="4">
        <v>-0.42262899999999998</v>
      </c>
    </row>
    <row r="445" spans="1:6" x14ac:dyDescent="0.35">
      <c r="A445" s="7">
        <v>35034</v>
      </c>
      <c r="B445" s="5">
        <v>0.27137499999999998</v>
      </c>
      <c r="C445" s="5">
        <v>7.1250999999999995E-2</v>
      </c>
      <c r="D445" s="5">
        <v>-0.48623899999999998</v>
      </c>
      <c r="E445" s="5">
        <v>-0.18779699999999999</v>
      </c>
      <c r="F445" s="5">
        <v>-0.33140999999999998</v>
      </c>
    </row>
    <row r="446" spans="1:6" x14ac:dyDescent="0.35">
      <c r="A446" s="6">
        <v>35065</v>
      </c>
      <c r="B446" s="4">
        <v>0.224302</v>
      </c>
      <c r="C446" s="4">
        <v>7.3415999999999995E-2</v>
      </c>
      <c r="D446" s="4">
        <v>-0.499884</v>
      </c>
      <c r="E446" s="4">
        <v>-4.3158000000000002E-2</v>
      </c>
      <c r="F446" s="4">
        <v>-0.24532499999999999</v>
      </c>
    </row>
    <row r="447" spans="1:6" x14ac:dyDescent="0.35">
      <c r="A447" s="7">
        <v>35096</v>
      </c>
      <c r="B447" s="5">
        <v>0.15760099999999999</v>
      </c>
      <c r="C447" s="5">
        <v>7.7130000000000004E-2</v>
      </c>
      <c r="D447" s="5">
        <v>-0.46135700000000002</v>
      </c>
      <c r="E447" s="5">
        <v>-3.3418000000000003E-2</v>
      </c>
      <c r="F447" s="5">
        <v>-0.26004300000000002</v>
      </c>
    </row>
    <row r="448" spans="1:6" x14ac:dyDescent="0.35">
      <c r="A448" s="6">
        <v>35125</v>
      </c>
      <c r="B448" s="4">
        <v>0.136124</v>
      </c>
      <c r="C448" s="4">
        <v>7.7377000000000001E-2</v>
      </c>
      <c r="D448" s="4">
        <v>-0.45008100000000001</v>
      </c>
      <c r="E448" s="4">
        <v>9.1088000000000002E-2</v>
      </c>
      <c r="F448" s="4">
        <v>-0.14549200000000001</v>
      </c>
    </row>
    <row r="449" spans="1:6" x14ac:dyDescent="0.35">
      <c r="A449" s="7">
        <v>35156</v>
      </c>
      <c r="B449" s="5">
        <v>0.15238299999999999</v>
      </c>
      <c r="C449" s="5">
        <v>7.6550999999999994E-2</v>
      </c>
      <c r="D449" s="5">
        <v>-0.51811499999999999</v>
      </c>
      <c r="E449" s="5">
        <v>0.21673899999999999</v>
      </c>
      <c r="F449" s="5">
        <v>-7.2442000000000006E-2</v>
      </c>
    </row>
    <row r="450" spans="1:6" x14ac:dyDescent="0.35">
      <c r="A450" s="6">
        <v>35186</v>
      </c>
      <c r="B450" s="4">
        <v>0.16806199999999999</v>
      </c>
      <c r="C450" s="4">
        <v>5.3920999999999997E-2</v>
      </c>
      <c r="D450" s="4">
        <v>-0.53894600000000004</v>
      </c>
      <c r="E450" s="4">
        <v>0.23252900000000001</v>
      </c>
      <c r="F450" s="4">
        <v>-8.4432999999999994E-2</v>
      </c>
    </row>
    <row r="451" spans="1:6" x14ac:dyDescent="0.35">
      <c r="A451" s="7">
        <v>35217</v>
      </c>
      <c r="B451" s="5">
        <v>0.16853499999999999</v>
      </c>
      <c r="C451" s="5">
        <v>3.7033000000000003E-2</v>
      </c>
      <c r="D451" s="5">
        <v>-0.56804500000000002</v>
      </c>
      <c r="E451" s="5">
        <v>0.13136300000000001</v>
      </c>
      <c r="F451" s="5">
        <v>-0.23111599999999999</v>
      </c>
    </row>
    <row r="452" spans="1:6" x14ac:dyDescent="0.35">
      <c r="A452" s="6">
        <v>35247</v>
      </c>
      <c r="B452" s="4">
        <v>0.20541400000000001</v>
      </c>
      <c r="C452" s="4">
        <v>3.6505999999999997E-2</v>
      </c>
      <c r="D452" s="4">
        <v>-0.60285500000000003</v>
      </c>
      <c r="E452" s="4">
        <v>0.18129300000000001</v>
      </c>
      <c r="F452" s="4">
        <v>-0.179642</v>
      </c>
    </row>
    <row r="453" spans="1:6" x14ac:dyDescent="0.35">
      <c r="A453" s="7">
        <v>35278</v>
      </c>
      <c r="B453" s="5">
        <v>0.18409600000000001</v>
      </c>
      <c r="C453" s="5">
        <v>3.5774E-2</v>
      </c>
      <c r="D453" s="5">
        <v>-0.70172400000000001</v>
      </c>
      <c r="E453" s="5">
        <v>0.19325899999999999</v>
      </c>
      <c r="F453" s="5">
        <v>-0.28859499999999999</v>
      </c>
    </row>
    <row r="454" spans="1:6" x14ac:dyDescent="0.35">
      <c r="A454" s="6">
        <v>35309</v>
      </c>
      <c r="B454" s="4">
        <v>0.238034</v>
      </c>
      <c r="C454" s="4">
        <v>3.4622E-2</v>
      </c>
      <c r="D454" s="4">
        <v>-0.66121700000000005</v>
      </c>
      <c r="E454" s="4">
        <v>0.24714900000000001</v>
      </c>
      <c r="F454" s="4">
        <v>-0.14141200000000001</v>
      </c>
    </row>
    <row r="455" spans="1:6" x14ac:dyDescent="0.35">
      <c r="A455" s="7">
        <v>35339</v>
      </c>
      <c r="B455" s="5">
        <v>0.26641100000000001</v>
      </c>
      <c r="C455" s="5">
        <v>3.3436E-2</v>
      </c>
      <c r="D455" s="5">
        <v>-0.68142499999999995</v>
      </c>
      <c r="E455" s="5">
        <v>0.30010399999999998</v>
      </c>
      <c r="F455" s="5">
        <v>-8.1475000000000006E-2</v>
      </c>
    </row>
    <row r="456" spans="1:6" x14ac:dyDescent="0.35">
      <c r="A456" s="6">
        <v>35370</v>
      </c>
      <c r="B456" s="4">
        <v>0.28165000000000001</v>
      </c>
      <c r="C456" s="4">
        <v>1.6740000000000001E-2</v>
      </c>
      <c r="D456" s="4">
        <v>-0.67857900000000004</v>
      </c>
      <c r="E456" s="4">
        <v>0.41661399999999998</v>
      </c>
      <c r="F456" s="4">
        <v>3.6426E-2</v>
      </c>
    </row>
    <row r="457" spans="1:6" x14ac:dyDescent="0.35">
      <c r="A457" s="7">
        <v>35400</v>
      </c>
      <c r="B457" s="5">
        <v>0.28540100000000002</v>
      </c>
      <c r="C457" s="5">
        <v>-1.17E-4</v>
      </c>
      <c r="D457" s="5">
        <v>-0.74240899999999999</v>
      </c>
      <c r="E457" s="5">
        <v>0.42879099999999998</v>
      </c>
      <c r="F457" s="5">
        <v>-2.8334000000000002E-2</v>
      </c>
    </row>
    <row r="458" spans="1:6" x14ac:dyDescent="0.35">
      <c r="A458" s="6">
        <v>35431</v>
      </c>
      <c r="B458" s="4">
        <v>0.30846600000000002</v>
      </c>
      <c r="C458" s="4">
        <v>-3.617E-3</v>
      </c>
      <c r="D458" s="4">
        <v>-0.73306099999999996</v>
      </c>
      <c r="E458" s="4">
        <v>0.35135699999999997</v>
      </c>
      <c r="F458" s="4">
        <v>-7.6855999999999994E-2</v>
      </c>
    </row>
    <row r="459" spans="1:6" x14ac:dyDescent="0.35">
      <c r="A459" s="7">
        <v>35462</v>
      </c>
      <c r="B459" s="5">
        <v>0.370363</v>
      </c>
      <c r="C459" s="5">
        <v>-8.6979999999999991E-3</v>
      </c>
      <c r="D459" s="5">
        <v>-0.72786600000000001</v>
      </c>
      <c r="E459" s="5">
        <v>0.337758</v>
      </c>
      <c r="F459" s="5">
        <v>-2.8443E-2</v>
      </c>
    </row>
    <row r="460" spans="1:6" x14ac:dyDescent="0.35">
      <c r="A460" s="6">
        <v>35490</v>
      </c>
      <c r="B460" s="4">
        <v>0.43225799999999998</v>
      </c>
      <c r="C460" s="4">
        <v>-1.0166E-2</v>
      </c>
      <c r="D460" s="4">
        <v>-0.74082499999999996</v>
      </c>
      <c r="E460" s="4">
        <v>0.141406</v>
      </c>
      <c r="F460" s="4">
        <v>-0.17732600000000001</v>
      </c>
    </row>
    <row r="461" spans="1:6" x14ac:dyDescent="0.35">
      <c r="A461" s="7">
        <v>35521</v>
      </c>
      <c r="B461" s="5">
        <v>0.42787700000000001</v>
      </c>
      <c r="C461" s="5">
        <v>-5.4730000000000004E-3</v>
      </c>
      <c r="D461" s="5">
        <v>-0.68780399999999997</v>
      </c>
      <c r="E461" s="5">
        <v>-0.11254400000000001</v>
      </c>
      <c r="F461" s="5">
        <v>-0.377944</v>
      </c>
    </row>
    <row r="462" spans="1:6" x14ac:dyDescent="0.35">
      <c r="A462" s="6">
        <v>35551</v>
      </c>
      <c r="B462" s="4">
        <v>0.357927</v>
      </c>
      <c r="C462" s="4">
        <v>-5.7990000000000003E-3</v>
      </c>
      <c r="D462" s="4">
        <v>-0.63922100000000004</v>
      </c>
      <c r="E462" s="4">
        <v>-0.23600199999999999</v>
      </c>
      <c r="F462" s="4">
        <v>-0.52309499999999998</v>
      </c>
    </row>
    <row r="463" spans="1:6" x14ac:dyDescent="0.35">
      <c r="A463" s="7">
        <v>35582</v>
      </c>
      <c r="B463" s="5">
        <v>0.42916500000000002</v>
      </c>
      <c r="C463" s="5">
        <v>-1.9109999999999999E-3</v>
      </c>
      <c r="D463" s="5">
        <v>-0.641015</v>
      </c>
      <c r="E463" s="5">
        <v>-0.16009399999999999</v>
      </c>
      <c r="F463" s="5">
        <v>-0.37385400000000002</v>
      </c>
    </row>
    <row r="464" spans="1:6" x14ac:dyDescent="0.35">
      <c r="A464" s="6">
        <v>35612</v>
      </c>
      <c r="B464" s="4">
        <v>0.387853</v>
      </c>
      <c r="C464" s="4">
        <v>-2.0600000000000002E-3</v>
      </c>
      <c r="D464" s="4">
        <v>-0.65209600000000001</v>
      </c>
      <c r="E464" s="4">
        <v>-0.18292800000000001</v>
      </c>
      <c r="F464" s="4">
        <v>-0.44923099999999999</v>
      </c>
    </row>
    <row r="465" spans="1:6" x14ac:dyDescent="0.35">
      <c r="A465" s="7">
        <v>35643</v>
      </c>
      <c r="B465" s="5">
        <v>0.34944999999999998</v>
      </c>
      <c r="C465" s="5">
        <v>1.7319000000000001E-2</v>
      </c>
      <c r="D465" s="5">
        <v>-0.66417999999999999</v>
      </c>
      <c r="E465" s="5">
        <v>-7.8120999999999996E-2</v>
      </c>
      <c r="F465" s="5">
        <v>-0.37553199999999998</v>
      </c>
    </row>
    <row r="466" spans="1:6" x14ac:dyDescent="0.35">
      <c r="A466" s="6">
        <v>35674</v>
      </c>
      <c r="B466" s="4">
        <v>0.32602100000000001</v>
      </c>
      <c r="C466" s="4">
        <v>2.1885000000000002E-2</v>
      </c>
      <c r="D466" s="4">
        <v>-0.70799699999999999</v>
      </c>
      <c r="E466" s="4">
        <v>-3.3685E-2</v>
      </c>
      <c r="F466" s="4">
        <v>-0.39377600000000001</v>
      </c>
    </row>
    <row r="467" spans="1:6" x14ac:dyDescent="0.35">
      <c r="A467" s="7">
        <v>35704</v>
      </c>
      <c r="B467" s="5">
        <v>0.33433299999999999</v>
      </c>
      <c r="C467" s="5">
        <v>2.2074E-2</v>
      </c>
      <c r="D467" s="5">
        <v>-0.65048499999999998</v>
      </c>
      <c r="E467" s="5">
        <v>-0.108589</v>
      </c>
      <c r="F467" s="5">
        <v>-0.402667</v>
      </c>
    </row>
    <row r="468" spans="1:6" x14ac:dyDescent="0.35">
      <c r="A468" s="6">
        <v>35735</v>
      </c>
      <c r="B468" s="4">
        <v>0.31391599999999997</v>
      </c>
      <c r="C468" s="4">
        <v>4.5947000000000002E-2</v>
      </c>
      <c r="D468" s="4">
        <v>-0.65678899999999996</v>
      </c>
      <c r="E468" s="4">
        <v>-0.18160000000000001</v>
      </c>
      <c r="F468" s="4">
        <v>-0.47852499999999998</v>
      </c>
    </row>
    <row r="469" spans="1:6" x14ac:dyDescent="0.35">
      <c r="A469" s="7">
        <v>35765</v>
      </c>
      <c r="B469" s="5">
        <v>0.33752199999999999</v>
      </c>
      <c r="C469" s="5">
        <v>5.2476000000000002E-2</v>
      </c>
      <c r="D469" s="5">
        <v>-0.61033999999999999</v>
      </c>
      <c r="E469" s="5">
        <v>-0.32072400000000001</v>
      </c>
      <c r="F469" s="5">
        <v>-0.54106500000000002</v>
      </c>
    </row>
    <row r="470" spans="1:6" x14ac:dyDescent="0.35">
      <c r="A470" s="6">
        <v>35796</v>
      </c>
      <c r="B470" s="4">
        <v>0.42319499999999999</v>
      </c>
      <c r="C470" s="4">
        <v>5.5174000000000001E-2</v>
      </c>
      <c r="D470" s="4">
        <v>-0.62350399999999995</v>
      </c>
      <c r="E470" s="4">
        <v>-0.43746600000000002</v>
      </c>
      <c r="F470" s="4">
        <v>-0.58260100000000004</v>
      </c>
    </row>
    <row r="471" spans="1:6" x14ac:dyDescent="0.35">
      <c r="A471" s="7">
        <v>35827</v>
      </c>
      <c r="B471" s="5">
        <v>0.38014100000000001</v>
      </c>
      <c r="C471" s="5">
        <v>5.6717999999999998E-2</v>
      </c>
      <c r="D471" s="5">
        <v>-0.65649400000000002</v>
      </c>
      <c r="E471" s="5">
        <v>-0.59041999999999994</v>
      </c>
      <c r="F471" s="5">
        <v>-0.81005499999999997</v>
      </c>
    </row>
    <row r="472" spans="1:6" x14ac:dyDescent="0.35">
      <c r="A472" s="6">
        <v>35855</v>
      </c>
      <c r="B472" s="4">
        <v>0.31371399999999999</v>
      </c>
      <c r="C472" s="4">
        <v>7.4686000000000002E-2</v>
      </c>
      <c r="D472" s="4">
        <v>-0.75728200000000001</v>
      </c>
      <c r="E472" s="4">
        <v>-0.56962800000000002</v>
      </c>
      <c r="F472" s="4">
        <v>-0.93850999999999996</v>
      </c>
    </row>
    <row r="473" spans="1:6" x14ac:dyDescent="0.35">
      <c r="A473" s="7">
        <v>35886</v>
      </c>
      <c r="B473" s="5">
        <v>0.249644</v>
      </c>
      <c r="C473" s="5">
        <v>7.0592000000000002E-2</v>
      </c>
      <c r="D473" s="5">
        <v>-0.69186599999999998</v>
      </c>
      <c r="E473" s="5">
        <v>-0.53543300000000005</v>
      </c>
      <c r="F473" s="5">
        <v>-0.90706299999999995</v>
      </c>
    </row>
    <row r="474" spans="1:6" x14ac:dyDescent="0.35">
      <c r="A474" s="6">
        <v>35916</v>
      </c>
      <c r="B474" s="4">
        <v>0.25572699999999998</v>
      </c>
      <c r="C474" s="4">
        <v>7.1048E-2</v>
      </c>
      <c r="D474" s="4">
        <v>-0.73681799999999997</v>
      </c>
      <c r="E474" s="4">
        <v>-0.376834</v>
      </c>
      <c r="F474" s="4">
        <v>-0.78687700000000005</v>
      </c>
    </row>
    <row r="475" spans="1:6" x14ac:dyDescent="0.35">
      <c r="A475" s="7">
        <v>35947</v>
      </c>
      <c r="B475" s="5">
        <v>4.9362999999999997E-2</v>
      </c>
      <c r="C475" s="5">
        <v>9.4216999999999995E-2</v>
      </c>
      <c r="D475" s="5">
        <v>-0.73458999999999997</v>
      </c>
      <c r="E475" s="5">
        <v>-0.34904600000000002</v>
      </c>
      <c r="F475" s="5">
        <v>-0.94005700000000003</v>
      </c>
    </row>
    <row r="476" spans="1:6" x14ac:dyDescent="0.35">
      <c r="A476" s="6">
        <v>35977</v>
      </c>
      <c r="B476" s="4">
        <v>0.149312</v>
      </c>
      <c r="C476" s="4">
        <v>0.100703</v>
      </c>
      <c r="D476" s="4">
        <v>-0.66674500000000003</v>
      </c>
      <c r="E476" s="4">
        <v>-0.36466599999999999</v>
      </c>
      <c r="F476" s="4">
        <v>-0.78139700000000001</v>
      </c>
    </row>
    <row r="477" spans="1:6" x14ac:dyDescent="0.35">
      <c r="A477" s="7">
        <v>36008</v>
      </c>
      <c r="B477" s="5">
        <v>0.21986</v>
      </c>
      <c r="C477" s="5">
        <v>8.1864000000000006E-2</v>
      </c>
      <c r="D477" s="5">
        <v>-0.58382500000000004</v>
      </c>
      <c r="E477" s="5">
        <v>-0.51843099999999998</v>
      </c>
      <c r="F477" s="5">
        <v>-0.80053099999999999</v>
      </c>
    </row>
    <row r="478" spans="1:6" x14ac:dyDescent="0.35">
      <c r="A478" s="6">
        <v>36039</v>
      </c>
      <c r="B478" s="4">
        <v>0.10491499999999999</v>
      </c>
      <c r="C478" s="4">
        <v>7.8137999999999999E-2</v>
      </c>
      <c r="D478" s="4">
        <v>-0.62998500000000002</v>
      </c>
      <c r="E478" s="4">
        <v>-0.61722100000000002</v>
      </c>
      <c r="F478" s="4">
        <v>-1.0641529999999999</v>
      </c>
    </row>
    <row r="479" spans="1:6" x14ac:dyDescent="0.35">
      <c r="A479" s="7">
        <v>36069</v>
      </c>
      <c r="B479" s="5">
        <v>0.107321</v>
      </c>
      <c r="C479" s="5">
        <v>9.8204E-2</v>
      </c>
      <c r="D479" s="5">
        <v>-0.68130900000000005</v>
      </c>
      <c r="E479" s="5">
        <v>-0.57850500000000005</v>
      </c>
      <c r="F479" s="5">
        <v>-1.0542899999999999</v>
      </c>
    </row>
    <row r="480" spans="1:6" x14ac:dyDescent="0.35">
      <c r="A480" s="6">
        <v>36100</v>
      </c>
      <c r="B480" s="4">
        <v>0.106062</v>
      </c>
      <c r="C480" s="4">
        <v>7.9433000000000004E-2</v>
      </c>
      <c r="D480" s="4">
        <v>-0.68251899999999999</v>
      </c>
      <c r="E480" s="4">
        <v>-0.568021</v>
      </c>
      <c r="F480" s="4">
        <v>-1.0650459999999999</v>
      </c>
    </row>
    <row r="481" spans="1:6" x14ac:dyDescent="0.35">
      <c r="A481" s="7">
        <v>36130</v>
      </c>
      <c r="B481" s="5">
        <v>9.6930000000000002E-2</v>
      </c>
      <c r="C481" s="5">
        <v>7.4295E-2</v>
      </c>
      <c r="D481" s="5">
        <v>-0.60124500000000003</v>
      </c>
      <c r="E481" s="5">
        <v>-0.55125000000000002</v>
      </c>
      <c r="F481" s="5">
        <v>-0.98126999999999998</v>
      </c>
    </row>
    <row r="482" spans="1:6" x14ac:dyDescent="0.35">
      <c r="A482" s="6">
        <v>36161</v>
      </c>
      <c r="B482" s="4">
        <v>1.9997000000000001E-2</v>
      </c>
      <c r="C482" s="4">
        <v>7.2783E-2</v>
      </c>
      <c r="D482" s="4">
        <v>-0.53962500000000002</v>
      </c>
      <c r="E482" s="4">
        <v>-0.45286300000000002</v>
      </c>
      <c r="F482" s="4">
        <v>-0.89970899999999998</v>
      </c>
    </row>
    <row r="483" spans="1:6" x14ac:dyDescent="0.35">
      <c r="A483" s="7">
        <v>36192</v>
      </c>
      <c r="B483" s="5">
        <v>9.0600000000000003E-3</v>
      </c>
      <c r="C483" s="5">
        <v>7.5726000000000002E-2</v>
      </c>
      <c r="D483" s="5">
        <v>-0.57461200000000001</v>
      </c>
      <c r="E483" s="5">
        <v>-0.345223</v>
      </c>
      <c r="F483" s="5">
        <v>-0.83504999999999996</v>
      </c>
    </row>
    <row r="484" spans="1:6" x14ac:dyDescent="0.35">
      <c r="A484" s="6">
        <v>36220</v>
      </c>
      <c r="B484" s="4">
        <v>2.2041000000000002E-2</v>
      </c>
      <c r="C484" s="4">
        <v>5.9098999999999999E-2</v>
      </c>
      <c r="D484" s="4">
        <v>-0.57626299999999997</v>
      </c>
      <c r="E484" s="4">
        <v>-0.21004300000000001</v>
      </c>
      <c r="F484" s="4">
        <v>-0.70516599999999996</v>
      </c>
    </row>
    <row r="485" spans="1:6" x14ac:dyDescent="0.35">
      <c r="A485" s="7">
        <v>36251</v>
      </c>
      <c r="B485" s="5">
        <v>-3.9100000000000003E-3</v>
      </c>
      <c r="C485" s="5">
        <v>5.8953999999999999E-2</v>
      </c>
      <c r="D485" s="5">
        <v>-0.52796699999999996</v>
      </c>
      <c r="E485" s="5">
        <v>8.0567E-2</v>
      </c>
      <c r="F485" s="5">
        <v>-0.39235599999999998</v>
      </c>
    </row>
    <row r="486" spans="1:6" x14ac:dyDescent="0.35">
      <c r="A486" s="6">
        <v>36281</v>
      </c>
      <c r="B486" s="4">
        <v>2.2353999999999999E-2</v>
      </c>
      <c r="C486" s="4">
        <v>5.9352000000000002E-2</v>
      </c>
      <c r="D486" s="4">
        <v>-0.51360399999999995</v>
      </c>
      <c r="E486" s="4">
        <v>1.1076000000000001E-2</v>
      </c>
      <c r="F486" s="4">
        <v>-0.420821</v>
      </c>
    </row>
    <row r="487" spans="1:6" x14ac:dyDescent="0.35">
      <c r="A487" s="7">
        <v>36312</v>
      </c>
      <c r="B487" s="5">
        <v>0.10892400000000001</v>
      </c>
      <c r="C487" s="5">
        <v>3.3609E-2</v>
      </c>
      <c r="D487" s="5">
        <v>-0.44394899999999998</v>
      </c>
      <c r="E487" s="5">
        <v>-3.057E-2</v>
      </c>
      <c r="F487" s="5">
        <v>-0.331986</v>
      </c>
    </row>
    <row r="488" spans="1:6" x14ac:dyDescent="0.35">
      <c r="A488" s="6">
        <v>36342</v>
      </c>
      <c r="B488" s="4">
        <v>4.0938000000000002E-2</v>
      </c>
      <c r="C488" s="4">
        <v>2.8376999999999999E-2</v>
      </c>
      <c r="D488" s="4">
        <v>-0.49780400000000002</v>
      </c>
      <c r="E488" s="4">
        <v>7.7733999999999998E-2</v>
      </c>
      <c r="F488" s="4">
        <v>-0.35075499999999998</v>
      </c>
    </row>
    <row r="489" spans="1:6" x14ac:dyDescent="0.35">
      <c r="A489" s="7">
        <v>36373</v>
      </c>
      <c r="B489" s="5">
        <v>4.4640000000000001E-3</v>
      </c>
      <c r="C489" s="5">
        <v>3.0234E-2</v>
      </c>
      <c r="D489" s="5">
        <v>-0.55349499999999996</v>
      </c>
      <c r="E489" s="5">
        <v>0.25477499999999997</v>
      </c>
      <c r="F489" s="5">
        <v>-0.26402199999999998</v>
      </c>
    </row>
    <row r="490" spans="1:6" x14ac:dyDescent="0.35">
      <c r="A490" s="6">
        <v>36404</v>
      </c>
      <c r="B490" s="4">
        <v>0.120283</v>
      </c>
      <c r="C490" s="4">
        <v>3.2275999999999999E-2</v>
      </c>
      <c r="D490" s="4">
        <v>-0.46262599999999998</v>
      </c>
      <c r="E490" s="4">
        <v>0.41789300000000001</v>
      </c>
      <c r="F490" s="4">
        <v>0.10782600000000001</v>
      </c>
    </row>
    <row r="491" spans="1:6" x14ac:dyDescent="0.35">
      <c r="A491" s="7">
        <v>36434</v>
      </c>
      <c r="B491" s="5">
        <v>0.104535</v>
      </c>
      <c r="C491" s="5">
        <v>1.5066E-2</v>
      </c>
      <c r="D491" s="5">
        <v>-0.45449600000000001</v>
      </c>
      <c r="E491" s="5">
        <v>0.38683800000000002</v>
      </c>
      <c r="F491" s="5">
        <v>5.1943000000000003E-2</v>
      </c>
    </row>
    <row r="492" spans="1:6" x14ac:dyDescent="0.35">
      <c r="A492" s="6">
        <v>36465</v>
      </c>
      <c r="B492" s="4">
        <v>0.15104100000000001</v>
      </c>
      <c r="C492" s="4">
        <v>2.5478000000000001E-2</v>
      </c>
      <c r="D492" s="4">
        <v>-0.47613100000000003</v>
      </c>
      <c r="E492" s="4">
        <v>0.39964</v>
      </c>
      <c r="F492" s="4">
        <v>0.10002900000000001</v>
      </c>
    </row>
    <row r="493" spans="1:6" x14ac:dyDescent="0.35">
      <c r="A493" s="7">
        <v>36495</v>
      </c>
      <c r="B493" s="5">
        <v>0.19068299999999999</v>
      </c>
      <c r="C493" s="5">
        <v>2.8649999999999998E-2</v>
      </c>
      <c r="D493" s="5">
        <v>-0.57893499999999998</v>
      </c>
      <c r="E493" s="5">
        <v>0.56277299999999997</v>
      </c>
      <c r="F493" s="5">
        <v>0.20317199999999999</v>
      </c>
    </row>
    <row r="494" spans="1:6" x14ac:dyDescent="0.35">
      <c r="A494" s="6">
        <v>36526</v>
      </c>
      <c r="B494" s="4">
        <v>0.23728399999999999</v>
      </c>
      <c r="C494" s="4">
        <v>6.3293000000000002E-2</v>
      </c>
      <c r="D494" s="4">
        <v>-0.67878400000000005</v>
      </c>
      <c r="E494" s="4">
        <v>0.59415600000000002</v>
      </c>
      <c r="F494" s="4">
        <v>0.215949</v>
      </c>
    </row>
    <row r="495" spans="1:6" x14ac:dyDescent="0.35">
      <c r="A495" s="7">
        <v>36557</v>
      </c>
      <c r="B495" s="5">
        <v>0.26116099999999998</v>
      </c>
      <c r="C495" s="5">
        <v>6.3474000000000003E-2</v>
      </c>
      <c r="D495" s="5">
        <v>-0.66046800000000006</v>
      </c>
      <c r="E495" s="5">
        <v>0.790018</v>
      </c>
      <c r="F495" s="5">
        <v>0.45418500000000001</v>
      </c>
    </row>
    <row r="496" spans="1:6" x14ac:dyDescent="0.35">
      <c r="A496" s="6">
        <v>36586</v>
      </c>
      <c r="B496" s="4">
        <v>0.19589300000000001</v>
      </c>
      <c r="C496" s="4">
        <v>6.6075999999999996E-2</v>
      </c>
      <c r="D496" s="4">
        <v>-0.53217800000000004</v>
      </c>
      <c r="E496" s="4">
        <v>0.974769</v>
      </c>
      <c r="F496" s="4">
        <v>0.70456099999999999</v>
      </c>
    </row>
    <row r="497" spans="1:6" x14ac:dyDescent="0.35">
      <c r="A497" s="7">
        <v>36617</v>
      </c>
      <c r="B497" s="5">
        <v>0.1409</v>
      </c>
      <c r="C497" s="5">
        <v>6.8536E-2</v>
      </c>
      <c r="D497" s="5">
        <v>-0.60079300000000002</v>
      </c>
      <c r="E497" s="5">
        <v>0.58559799999999995</v>
      </c>
      <c r="F497" s="5">
        <v>0.194242</v>
      </c>
    </row>
    <row r="498" spans="1:6" x14ac:dyDescent="0.35">
      <c r="A498" s="6">
        <v>36647</v>
      </c>
      <c r="B498" s="4">
        <v>0.10345</v>
      </c>
      <c r="C498" s="4">
        <v>7.0096000000000006E-2</v>
      </c>
      <c r="D498" s="4">
        <v>-0.59176600000000001</v>
      </c>
      <c r="E498" s="4">
        <v>0.58960900000000005</v>
      </c>
      <c r="F498" s="4">
        <v>0.17138900000000001</v>
      </c>
    </row>
    <row r="499" spans="1:6" x14ac:dyDescent="0.35">
      <c r="A499" s="7">
        <v>36678</v>
      </c>
      <c r="B499" s="5">
        <v>0.139628</v>
      </c>
      <c r="C499" s="5">
        <v>7.6004000000000002E-2</v>
      </c>
      <c r="D499" s="5">
        <v>-0.66010899999999995</v>
      </c>
      <c r="E499" s="5">
        <v>0.87439500000000003</v>
      </c>
      <c r="F499" s="5">
        <v>0.429919</v>
      </c>
    </row>
    <row r="500" spans="1:6" x14ac:dyDescent="0.35">
      <c r="A500" s="6">
        <v>36708</v>
      </c>
      <c r="B500" s="4">
        <v>0.15817400000000001</v>
      </c>
      <c r="C500" s="4">
        <v>7.5885999999999995E-2</v>
      </c>
      <c r="D500" s="4">
        <v>-0.65998100000000004</v>
      </c>
      <c r="E500" s="4">
        <v>0.80744199999999999</v>
      </c>
      <c r="F500" s="4">
        <v>0.38152200000000003</v>
      </c>
    </row>
    <row r="501" spans="1:6" x14ac:dyDescent="0.35">
      <c r="A501" s="7">
        <v>36739</v>
      </c>
      <c r="B501" s="5">
        <v>0.20244999999999999</v>
      </c>
      <c r="C501" s="5">
        <v>8.1799999999999998E-2</v>
      </c>
      <c r="D501" s="5">
        <v>-0.66426799999999997</v>
      </c>
      <c r="E501" s="5">
        <v>0.55167900000000003</v>
      </c>
      <c r="F501" s="5">
        <v>0.17166000000000001</v>
      </c>
    </row>
    <row r="502" spans="1:6" x14ac:dyDescent="0.35">
      <c r="A502" s="6">
        <v>36770</v>
      </c>
      <c r="B502" s="4">
        <v>0.139984</v>
      </c>
      <c r="C502" s="4">
        <v>8.0326999999999996E-2</v>
      </c>
      <c r="D502" s="4">
        <v>-0.66749999999999998</v>
      </c>
      <c r="E502" s="4">
        <v>0.63840799999999998</v>
      </c>
      <c r="F502" s="4">
        <v>0.191219</v>
      </c>
    </row>
    <row r="503" spans="1:6" x14ac:dyDescent="0.35">
      <c r="A503" s="7">
        <v>36800</v>
      </c>
      <c r="B503" s="5">
        <v>0.13428100000000001</v>
      </c>
      <c r="C503" s="5">
        <v>8.3631999999999998E-2</v>
      </c>
      <c r="D503" s="5">
        <v>-0.71847000000000005</v>
      </c>
      <c r="E503" s="5">
        <v>0.62890299999999999</v>
      </c>
      <c r="F503" s="5">
        <v>0.12834599999999999</v>
      </c>
    </row>
    <row r="504" spans="1:6" x14ac:dyDescent="0.35">
      <c r="A504" s="6">
        <v>36831</v>
      </c>
      <c r="B504" s="4">
        <v>0.102214</v>
      </c>
      <c r="C504" s="4">
        <v>6.9015999999999994E-2</v>
      </c>
      <c r="D504" s="4">
        <v>-0.62129500000000004</v>
      </c>
      <c r="E504" s="4">
        <v>0.607437</v>
      </c>
      <c r="F504" s="4">
        <v>0.15737200000000001</v>
      </c>
    </row>
    <row r="505" spans="1:6" x14ac:dyDescent="0.35">
      <c r="A505" s="7">
        <v>36861</v>
      </c>
      <c r="B505" s="5">
        <v>5.3501E-2</v>
      </c>
      <c r="C505" s="5">
        <v>7.0814000000000002E-2</v>
      </c>
      <c r="D505" s="5">
        <v>-0.64690499999999995</v>
      </c>
      <c r="E505" s="5">
        <v>0.556423</v>
      </c>
      <c r="F505" s="5">
        <v>3.3833000000000002E-2</v>
      </c>
    </row>
    <row r="506" spans="1:6" x14ac:dyDescent="0.35">
      <c r="A506" s="6">
        <v>36892</v>
      </c>
      <c r="B506" s="4">
        <v>0.132489</v>
      </c>
      <c r="C506" s="4">
        <v>3.6006999999999997E-2</v>
      </c>
      <c r="D506" s="4">
        <v>-0.60934900000000003</v>
      </c>
      <c r="E506" s="4">
        <v>0.66940599999999995</v>
      </c>
      <c r="F506" s="4">
        <v>0.22855200000000001</v>
      </c>
    </row>
    <row r="507" spans="1:6" x14ac:dyDescent="0.35">
      <c r="A507" s="7">
        <v>36923</v>
      </c>
      <c r="B507" s="5">
        <v>0.13042000000000001</v>
      </c>
      <c r="C507" s="5">
        <v>3.1896000000000001E-2</v>
      </c>
      <c r="D507" s="5">
        <v>-0.59988300000000006</v>
      </c>
      <c r="E507" s="5">
        <v>0.489311</v>
      </c>
      <c r="F507" s="5">
        <v>5.1743999999999998E-2</v>
      </c>
    </row>
    <row r="508" spans="1:6" x14ac:dyDescent="0.35">
      <c r="A508" s="6">
        <v>36951</v>
      </c>
      <c r="B508" s="4">
        <v>0.155082</v>
      </c>
      <c r="C508" s="4">
        <v>3.6020999999999997E-2</v>
      </c>
      <c r="D508" s="4">
        <v>-0.70666300000000004</v>
      </c>
      <c r="E508" s="4">
        <v>0.17208599999999999</v>
      </c>
      <c r="F508" s="4">
        <v>-0.343474</v>
      </c>
    </row>
    <row r="509" spans="1:6" x14ac:dyDescent="0.35">
      <c r="A509" s="7">
        <v>36982</v>
      </c>
      <c r="B509" s="5">
        <v>0.21294099999999999</v>
      </c>
      <c r="C509" s="5">
        <v>3.3373E-2</v>
      </c>
      <c r="D509" s="5">
        <v>-0.75384600000000002</v>
      </c>
      <c r="E509" s="5">
        <v>0.34064899999999998</v>
      </c>
      <c r="F509" s="5">
        <v>-0.166884</v>
      </c>
    </row>
    <row r="510" spans="1:6" x14ac:dyDescent="0.35">
      <c r="A510" s="6">
        <v>37012</v>
      </c>
      <c r="B510" s="4">
        <v>0.198823</v>
      </c>
      <c r="C510" s="4">
        <v>4.0606000000000003E-2</v>
      </c>
      <c r="D510" s="4">
        <v>-0.82107799999999997</v>
      </c>
      <c r="E510" s="4">
        <v>0.598777</v>
      </c>
      <c r="F510" s="4">
        <v>1.7127E-2</v>
      </c>
    </row>
    <row r="511" spans="1:6" x14ac:dyDescent="0.35">
      <c r="A511" s="7">
        <v>37043</v>
      </c>
      <c r="B511" s="5">
        <v>0.17201900000000001</v>
      </c>
      <c r="C511" s="5">
        <v>3.3138000000000001E-2</v>
      </c>
      <c r="D511" s="5">
        <v>-0.74078699999999997</v>
      </c>
      <c r="E511" s="5">
        <v>0.29594799999999999</v>
      </c>
      <c r="F511" s="5">
        <v>-0.23968300000000001</v>
      </c>
    </row>
    <row r="512" spans="1:6" x14ac:dyDescent="0.35">
      <c r="A512" s="6">
        <v>37073</v>
      </c>
      <c r="B512" s="4">
        <v>0.167047</v>
      </c>
      <c r="C512" s="4">
        <v>3.1529000000000001E-2</v>
      </c>
      <c r="D512" s="4">
        <v>-0.68362800000000001</v>
      </c>
      <c r="E512" s="4">
        <v>-9.3570000000000007E-3</v>
      </c>
      <c r="F512" s="4">
        <v>-0.49441000000000002</v>
      </c>
    </row>
    <row r="513" spans="1:6" x14ac:dyDescent="0.35">
      <c r="A513" s="7">
        <v>37104</v>
      </c>
      <c r="B513" s="5">
        <v>0.13323699999999999</v>
      </c>
      <c r="C513" s="5">
        <v>5.2951999999999999E-2</v>
      </c>
      <c r="D513" s="5">
        <v>-0.75675099999999995</v>
      </c>
      <c r="E513" s="5">
        <v>4.6020999999999999E-2</v>
      </c>
      <c r="F513" s="5">
        <v>-0.52454100000000004</v>
      </c>
    </row>
    <row r="514" spans="1:6" x14ac:dyDescent="0.35">
      <c r="A514" s="6">
        <v>37135</v>
      </c>
      <c r="B514" s="4">
        <v>-0.41596699999999998</v>
      </c>
      <c r="C514" s="4">
        <v>6.1314E-2</v>
      </c>
      <c r="D514" s="4">
        <v>-0.84627799999999997</v>
      </c>
      <c r="E514" s="4">
        <v>-1.755E-3</v>
      </c>
      <c r="F514" s="4">
        <v>-1.2026859999999999</v>
      </c>
    </row>
    <row r="515" spans="1:6" x14ac:dyDescent="0.35">
      <c r="A515" s="7">
        <v>37165</v>
      </c>
      <c r="B515" s="5">
        <v>-1.2144E-2</v>
      </c>
      <c r="C515" s="5">
        <v>8.7363999999999997E-2</v>
      </c>
      <c r="D515" s="5">
        <v>-0.76511600000000002</v>
      </c>
      <c r="E515" s="5">
        <v>-0.27579599999999999</v>
      </c>
      <c r="F515" s="5">
        <v>-0.96569300000000002</v>
      </c>
    </row>
    <row r="516" spans="1:6" x14ac:dyDescent="0.35">
      <c r="A516" s="6">
        <v>37196</v>
      </c>
      <c r="B516" s="4">
        <v>3.9521000000000001E-2</v>
      </c>
      <c r="C516" s="4">
        <v>0.12485499999999999</v>
      </c>
      <c r="D516" s="4">
        <v>-0.79576899999999995</v>
      </c>
      <c r="E516" s="4">
        <v>-0.50304700000000002</v>
      </c>
      <c r="F516" s="4">
        <v>-1.134441</v>
      </c>
    </row>
    <row r="517" spans="1:6" x14ac:dyDescent="0.35">
      <c r="A517" s="7">
        <v>37226</v>
      </c>
      <c r="B517" s="5">
        <v>3.7025000000000002E-2</v>
      </c>
      <c r="C517" s="5">
        <v>0.16350200000000001</v>
      </c>
      <c r="D517" s="5">
        <v>-0.79600700000000002</v>
      </c>
      <c r="E517" s="5">
        <v>-0.69301500000000005</v>
      </c>
      <c r="F517" s="5">
        <v>-1.2884949999999999</v>
      </c>
    </row>
    <row r="518" spans="1:6" x14ac:dyDescent="0.35">
      <c r="A518" s="6">
        <v>37257</v>
      </c>
      <c r="B518" s="4">
        <v>-9.6624000000000002E-2</v>
      </c>
      <c r="C518" s="4">
        <v>0.18553700000000001</v>
      </c>
      <c r="D518" s="4">
        <v>-0.83382400000000001</v>
      </c>
      <c r="E518" s="4">
        <v>-0.81442599999999998</v>
      </c>
      <c r="F518" s="4">
        <v>-1.5593379999999999</v>
      </c>
    </row>
    <row r="519" spans="1:6" x14ac:dyDescent="0.35">
      <c r="A519" s="7">
        <v>37288</v>
      </c>
      <c r="B519" s="5">
        <v>-7.7623999999999999E-2</v>
      </c>
      <c r="C519" s="5">
        <v>0.191242</v>
      </c>
      <c r="D519" s="5">
        <v>-0.83416900000000005</v>
      </c>
      <c r="E519" s="5">
        <v>-0.81964199999999998</v>
      </c>
      <c r="F519" s="5">
        <v>-1.5401929999999999</v>
      </c>
    </row>
    <row r="520" spans="1:6" x14ac:dyDescent="0.35">
      <c r="A520" s="6">
        <v>37316</v>
      </c>
      <c r="B520" s="4">
        <v>-6.0199000000000003E-2</v>
      </c>
      <c r="C520" s="4">
        <v>0.184395</v>
      </c>
      <c r="D520" s="4">
        <v>-0.822106</v>
      </c>
      <c r="E520" s="4">
        <v>-0.57952499999999996</v>
      </c>
      <c r="F520" s="4">
        <v>-1.277436</v>
      </c>
    </row>
    <row r="521" spans="1:6" x14ac:dyDescent="0.35">
      <c r="A521" s="7">
        <v>37347</v>
      </c>
      <c r="B521" s="5">
        <v>1.4007E-2</v>
      </c>
      <c r="C521" s="5">
        <v>0.184165</v>
      </c>
      <c r="D521" s="5">
        <v>-0.74592700000000001</v>
      </c>
      <c r="E521" s="5">
        <v>-0.44139899999999999</v>
      </c>
      <c r="F521" s="5">
        <v>-0.98915500000000001</v>
      </c>
    </row>
    <row r="522" spans="1:6" x14ac:dyDescent="0.35">
      <c r="A522" s="6">
        <v>37377</v>
      </c>
      <c r="B522" s="4">
        <v>0.101923</v>
      </c>
      <c r="C522" s="4">
        <v>0.17428299999999999</v>
      </c>
      <c r="D522" s="4">
        <v>-0.69753299999999996</v>
      </c>
      <c r="E522" s="4">
        <v>-0.71484199999999998</v>
      </c>
      <c r="F522" s="4">
        <v>-1.1361680000000001</v>
      </c>
    </row>
    <row r="523" spans="1:6" x14ac:dyDescent="0.35">
      <c r="A523" s="7">
        <v>37408</v>
      </c>
      <c r="B523" s="5">
        <v>0.16733799999999999</v>
      </c>
      <c r="C523" s="5">
        <v>0.178732</v>
      </c>
      <c r="D523" s="5">
        <v>-0.73293600000000003</v>
      </c>
      <c r="E523" s="5">
        <v>-0.70402500000000001</v>
      </c>
      <c r="F523" s="5">
        <v>-1.0908910000000001</v>
      </c>
    </row>
    <row r="524" spans="1:6" x14ac:dyDescent="0.35">
      <c r="A524" s="6">
        <v>37438</v>
      </c>
      <c r="B524" s="4">
        <v>0.203821</v>
      </c>
      <c r="C524" s="4">
        <v>0.178485</v>
      </c>
      <c r="D524" s="4">
        <v>-0.82162599999999997</v>
      </c>
      <c r="E524" s="4">
        <v>-0.40256199999999998</v>
      </c>
      <c r="F524" s="4">
        <v>-0.84188300000000005</v>
      </c>
    </row>
    <row r="525" spans="1:6" x14ac:dyDescent="0.35">
      <c r="A525" s="7">
        <v>37469</v>
      </c>
      <c r="B525" s="5">
        <v>0.250338</v>
      </c>
      <c r="C525" s="5">
        <v>0.14843300000000001</v>
      </c>
      <c r="D525" s="5">
        <v>-0.68549800000000005</v>
      </c>
      <c r="E525" s="5">
        <v>-0.32188699999999998</v>
      </c>
      <c r="F525" s="5">
        <v>-0.60861299999999996</v>
      </c>
    </row>
    <row r="526" spans="1:6" x14ac:dyDescent="0.35">
      <c r="A526" s="6">
        <v>37500</v>
      </c>
      <c r="B526" s="4">
        <v>0.85433199999999998</v>
      </c>
      <c r="C526" s="4">
        <v>0.138735</v>
      </c>
      <c r="D526" s="4">
        <v>-0.68199200000000004</v>
      </c>
      <c r="E526" s="4">
        <v>-0.44709300000000002</v>
      </c>
      <c r="F526" s="4">
        <v>-0.136018</v>
      </c>
    </row>
    <row r="527" spans="1:6" x14ac:dyDescent="0.35">
      <c r="A527" s="7">
        <v>37530</v>
      </c>
      <c r="B527" s="5">
        <v>0.42445100000000002</v>
      </c>
      <c r="C527" s="5">
        <v>0.10605299999999999</v>
      </c>
      <c r="D527" s="5">
        <v>-0.75964699999999996</v>
      </c>
      <c r="E527" s="5">
        <v>-7.5703999999999994E-2</v>
      </c>
      <c r="F527" s="5">
        <v>-0.30484600000000001</v>
      </c>
    </row>
    <row r="528" spans="1:6" x14ac:dyDescent="0.35">
      <c r="A528" s="6">
        <v>37561</v>
      </c>
      <c r="B528" s="4">
        <v>0.42511300000000002</v>
      </c>
      <c r="C528" s="4">
        <v>6.7936999999999997E-2</v>
      </c>
      <c r="D528" s="4">
        <v>-0.80448900000000001</v>
      </c>
      <c r="E528" s="4">
        <v>0.187969</v>
      </c>
      <c r="F528" s="4">
        <v>-0.123469</v>
      </c>
    </row>
    <row r="529" spans="1:6" x14ac:dyDescent="0.35">
      <c r="A529" s="7">
        <v>37591</v>
      </c>
      <c r="B529" s="5">
        <v>0.49243300000000001</v>
      </c>
      <c r="C529" s="5">
        <v>2.3324000000000001E-2</v>
      </c>
      <c r="D529" s="5">
        <v>-0.80157</v>
      </c>
      <c r="E529" s="5">
        <v>0.327567</v>
      </c>
      <c r="F529" s="5">
        <v>4.1755E-2</v>
      </c>
    </row>
    <row r="530" spans="1:6" x14ac:dyDescent="0.35">
      <c r="A530" s="6">
        <v>37622</v>
      </c>
      <c r="B530" s="4">
        <v>0.58170299999999997</v>
      </c>
      <c r="C530" s="4">
        <v>9.8770000000000004E-3</v>
      </c>
      <c r="D530" s="4">
        <v>-0.85147200000000001</v>
      </c>
      <c r="E530" s="4">
        <v>0.53319799999999995</v>
      </c>
      <c r="F530" s="4">
        <v>0.27330700000000002</v>
      </c>
    </row>
    <row r="531" spans="1:6" x14ac:dyDescent="0.35">
      <c r="A531" s="7">
        <v>37653</v>
      </c>
      <c r="B531" s="5">
        <v>0.62922100000000003</v>
      </c>
      <c r="C531" s="5">
        <v>4.1320000000000003E-3</v>
      </c>
      <c r="D531" s="5">
        <v>-0.88125500000000001</v>
      </c>
      <c r="E531" s="5">
        <v>0.84323000000000004</v>
      </c>
      <c r="F531" s="5">
        <v>0.59532799999999997</v>
      </c>
    </row>
    <row r="532" spans="1:6" x14ac:dyDescent="0.35">
      <c r="A532" s="6">
        <v>37681</v>
      </c>
      <c r="B532" s="4">
        <v>0.71150800000000003</v>
      </c>
      <c r="C532" s="4">
        <v>3.5569999999999998E-3</v>
      </c>
      <c r="D532" s="4">
        <v>-0.90094600000000002</v>
      </c>
      <c r="E532" s="4">
        <v>0.79493400000000003</v>
      </c>
      <c r="F532" s="4">
        <v>0.60905399999999998</v>
      </c>
    </row>
    <row r="533" spans="1:6" x14ac:dyDescent="0.35">
      <c r="A533" s="7">
        <v>37712</v>
      </c>
      <c r="B533" s="5">
        <v>0.74328899999999998</v>
      </c>
      <c r="C533" s="5">
        <v>3.9740000000000001E-3</v>
      </c>
      <c r="D533" s="5">
        <v>-0.97078299999999995</v>
      </c>
      <c r="E533" s="5">
        <v>0.37648599999999999</v>
      </c>
      <c r="F533" s="5">
        <v>0.15296699999999999</v>
      </c>
    </row>
    <row r="534" spans="1:6" x14ac:dyDescent="0.35">
      <c r="A534" s="6">
        <v>37742</v>
      </c>
      <c r="B534" s="4">
        <v>0.829314</v>
      </c>
      <c r="C534" s="4">
        <v>4.5360000000000001E-3</v>
      </c>
      <c r="D534" s="4">
        <v>-1.008691</v>
      </c>
      <c r="E534" s="4">
        <v>0.168904</v>
      </c>
      <c r="F534" s="4">
        <v>-5.9379999999999997E-3</v>
      </c>
    </row>
    <row r="535" spans="1:6" x14ac:dyDescent="0.35">
      <c r="A535" s="7">
        <v>37773</v>
      </c>
      <c r="B535" s="5">
        <v>0.81360200000000005</v>
      </c>
      <c r="C535" s="5">
        <v>1.176E-3</v>
      </c>
      <c r="D535" s="5">
        <v>-1.000894</v>
      </c>
      <c r="E535" s="5">
        <v>0.25465500000000002</v>
      </c>
      <c r="F535" s="5">
        <v>6.8538000000000002E-2</v>
      </c>
    </row>
    <row r="536" spans="1:6" x14ac:dyDescent="0.35">
      <c r="A536" s="6">
        <v>37803</v>
      </c>
      <c r="B536" s="4">
        <v>0.78196100000000002</v>
      </c>
      <c r="C536" s="4">
        <v>2.8170000000000001E-3</v>
      </c>
      <c r="D536" s="4">
        <v>-0.94315000000000004</v>
      </c>
      <c r="E536" s="4">
        <v>0.28196700000000002</v>
      </c>
      <c r="F536" s="4">
        <v>0.123596</v>
      </c>
    </row>
    <row r="537" spans="1:6" x14ac:dyDescent="0.35">
      <c r="A537" s="7">
        <v>37834</v>
      </c>
      <c r="B537" s="5">
        <v>0.77351000000000003</v>
      </c>
      <c r="C537" s="5">
        <v>4.9259999999999998E-3</v>
      </c>
      <c r="D537" s="5">
        <v>-1.0341279999999999</v>
      </c>
      <c r="E537" s="5">
        <v>0.49487599999999998</v>
      </c>
      <c r="F537" s="5">
        <v>0.23918300000000001</v>
      </c>
    </row>
    <row r="538" spans="1:6" x14ac:dyDescent="0.35">
      <c r="A538" s="6">
        <v>37865</v>
      </c>
      <c r="B538" s="4">
        <v>0.78876199999999996</v>
      </c>
      <c r="C538" s="4">
        <v>7.4060000000000003E-3</v>
      </c>
      <c r="D538" s="4">
        <v>-1.0294380000000001</v>
      </c>
      <c r="E538" s="4">
        <v>0.65252500000000002</v>
      </c>
      <c r="F538" s="4">
        <v>0.41925499999999999</v>
      </c>
    </row>
    <row r="539" spans="1:6" x14ac:dyDescent="0.35">
      <c r="A539" s="7">
        <v>37895</v>
      </c>
      <c r="B539" s="5">
        <v>0.85811300000000001</v>
      </c>
      <c r="C539" s="5">
        <v>1.0453E-2</v>
      </c>
      <c r="D539" s="5">
        <v>-1.0228379999999999</v>
      </c>
      <c r="E539" s="5">
        <v>0.39711200000000002</v>
      </c>
      <c r="F539" s="5">
        <v>0.242841</v>
      </c>
    </row>
    <row r="540" spans="1:6" x14ac:dyDescent="0.35">
      <c r="A540" s="6">
        <v>37926</v>
      </c>
      <c r="B540" s="4">
        <v>0.87955799999999995</v>
      </c>
      <c r="C540" s="4">
        <v>1.3795E-2</v>
      </c>
      <c r="D540" s="4">
        <v>-1.0296110000000001</v>
      </c>
      <c r="E540" s="4">
        <v>0.38783699999999999</v>
      </c>
      <c r="F540" s="4">
        <v>0.251579</v>
      </c>
    </row>
    <row r="541" spans="1:6" x14ac:dyDescent="0.35">
      <c r="A541" s="7">
        <v>37956</v>
      </c>
      <c r="B541" s="5">
        <v>0.87672399999999995</v>
      </c>
      <c r="C541" s="5">
        <v>1.7350000000000001E-2</v>
      </c>
      <c r="D541" s="5">
        <v>-0.99848700000000001</v>
      </c>
      <c r="E541" s="5">
        <v>0.48128799999999999</v>
      </c>
      <c r="F541" s="5">
        <v>0.37687500000000002</v>
      </c>
    </row>
    <row r="542" spans="1:6" x14ac:dyDescent="0.35">
      <c r="A542" s="6">
        <v>37987</v>
      </c>
      <c r="B542" s="4">
        <v>0.89009300000000002</v>
      </c>
      <c r="C542" s="4">
        <v>1.2880000000000001E-2</v>
      </c>
      <c r="D542" s="4">
        <v>-0.90729199999999999</v>
      </c>
      <c r="E542" s="4">
        <v>0.39201200000000003</v>
      </c>
      <c r="F542" s="4">
        <v>0.38769399999999998</v>
      </c>
    </row>
    <row r="543" spans="1:6" x14ac:dyDescent="0.35">
      <c r="A543" s="7">
        <v>38018</v>
      </c>
      <c r="B543" s="5">
        <v>0.76664699999999997</v>
      </c>
      <c r="C543" s="5">
        <v>1.6506E-2</v>
      </c>
      <c r="D543" s="5">
        <v>-0.83048599999999995</v>
      </c>
      <c r="E543" s="5">
        <v>0.148953</v>
      </c>
      <c r="F543" s="5">
        <v>0.10162</v>
      </c>
    </row>
    <row r="544" spans="1:6" x14ac:dyDescent="0.35">
      <c r="A544" s="6">
        <v>38047</v>
      </c>
      <c r="B544" s="4">
        <v>0.68325999999999998</v>
      </c>
      <c r="C544" s="4">
        <v>1.9872999999999998E-2</v>
      </c>
      <c r="D544" s="4">
        <v>-0.73184400000000005</v>
      </c>
      <c r="E544" s="4">
        <v>4.1826000000000002E-2</v>
      </c>
      <c r="F544" s="4">
        <v>1.3114000000000001E-2</v>
      </c>
    </row>
    <row r="545" spans="1:6" x14ac:dyDescent="0.35">
      <c r="A545" s="7">
        <v>38078</v>
      </c>
      <c r="B545" s="5">
        <v>0.63232600000000005</v>
      </c>
      <c r="C545" s="5">
        <v>2.2488000000000001E-2</v>
      </c>
      <c r="D545" s="5">
        <v>-0.74015500000000001</v>
      </c>
      <c r="E545" s="5">
        <v>0.23470199999999999</v>
      </c>
      <c r="F545" s="5">
        <v>0.14936099999999999</v>
      </c>
    </row>
    <row r="546" spans="1:6" x14ac:dyDescent="0.35">
      <c r="A546" s="6">
        <v>38108</v>
      </c>
      <c r="B546" s="4">
        <v>0.47877999999999998</v>
      </c>
      <c r="C546" s="4">
        <v>2.4858999999999999E-2</v>
      </c>
      <c r="D546" s="4">
        <v>-0.66645200000000004</v>
      </c>
      <c r="E546" s="4">
        <v>0.67223900000000003</v>
      </c>
      <c r="F546" s="4">
        <v>0.50942500000000002</v>
      </c>
    </row>
    <row r="547" spans="1:6" x14ac:dyDescent="0.35">
      <c r="A547" s="7">
        <v>38139</v>
      </c>
      <c r="B547" s="5">
        <v>0.45356099999999999</v>
      </c>
      <c r="C547" s="5">
        <v>2.6761E-2</v>
      </c>
      <c r="D547" s="5">
        <v>-0.65915800000000002</v>
      </c>
      <c r="E547" s="5">
        <v>0.74702199999999996</v>
      </c>
      <c r="F547" s="5">
        <v>0.568187</v>
      </c>
    </row>
    <row r="548" spans="1:6" x14ac:dyDescent="0.35">
      <c r="A548" s="6">
        <v>38169</v>
      </c>
      <c r="B548" s="4">
        <v>0.466364</v>
      </c>
      <c r="C548" s="4">
        <v>2.8003E-2</v>
      </c>
      <c r="D548" s="4">
        <v>-0.74056100000000002</v>
      </c>
      <c r="E548" s="4">
        <v>0.66989799999999999</v>
      </c>
      <c r="F548" s="4">
        <v>0.423703</v>
      </c>
    </row>
    <row r="549" spans="1:6" x14ac:dyDescent="0.35">
      <c r="A549" s="7">
        <v>38200</v>
      </c>
      <c r="B549" s="5">
        <v>0.42814799999999997</v>
      </c>
      <c r="C549" s="5">
        <v>3.3770000000000001E-2</v>
      </c>
      <c r="D549" s="5">
        <v>-0.73710100000000001</v>
      </c>
      <c r="E549" s="5">
        <v>0.46074900000000002</v>
      </c>
      <c r="F549" s="5">
        <v>0.18556700000000001</v>
      </c>
    </row>
    <row r="550" spans="1:6" x14ac:dyDescent="0.35">
      <c r="A550" s="6">
        <v>38231</v>
      </c>
      <c r="B550" s="4">
        <v>0.416995</v>
      </c>
      <c r="C550" s="4">
        <v>3.3883999999999997E-2</v>
      </c>
      <c r="D550" s="4">
        <v>-0.67444899999999997</v>
      </c>
      <c r="E550" s="4">
        <v>0.30437399999999998</v>
      </c>
      <c r="F550" s="4">
        <v>8.0804000000000001E-2</v>
      </c>
    </row>
    <row r="551" spans="1:6" x14ac:dyDescent="0.35">
      <c r="A551" s="7">
        <v>38261</v>
      </c>
      <c r="B551" s="5">
        <v>0.32283800000000001</v>
      </c>
      <c r="C551" s="5">
        <v>3.3387E-2</v>
      </c>
      <c r="D551" s="5">
        <v>-0.55774699999999999</v>
      </c>
      <c r="E551" s="5">
        <v>0.68649700000000002</v>
      </c>
      <c r="F551" s="5">
        <v>0.48497499999999999</v>
      </c>
    </row>
    <row r="552" spans="1:6" x14ac:dyDescent="0.35">
      <c r="A552" s="6">
        <v>38292</v>
      </c>
      <c r="B552" s="4">
        <v>0.31439299999999998</v>
      </c>
      <c r="C552" s="4">
        <v>3.2452000000000002E-2</v>
      </c>
      <c r="D552" s="4">
        <v>-0.505629</v>
      </c>
      <c r="E552" s="4">
        <v>0.86634500000000003</v>
      </c>
      <c r="F552" s="4">
        <v>0.707561</v>
      </c>
    </row>
    <row r="553" spans="1:6" x14ac:dyDescent="0.35">
      <c r="A553" s="7">
        <v>38322</v>
      </c>
      <c r="B553" s="5">
        <v>0.31035000000000001</v>
      </c>
      <c r="C553" s="5">
        <v>3.5227000000000001E-2</v>
      </c>
      <c r="D553" s="5">
        <v>-0.52095100000000005</v>
      </c>
      <c r="E553" s="5">
        <v>0.69751300000000005</v>
      </c>
      <c r="F553" s="5">
        <v>0.52213900000000002</v>
      </c>
    </row>
    <row r="554" spans="1:6" x14ac:dyDescent="0.35">
      <c r="A554" s="6">
        <v>38353</v>
      </c>
      <c r="B554" s="4">
        <v>0.34578700000000001</v>
      </c>
      <c r="C554" s="4">
        <v>3.3552999999999999E-2</v>
      </c>
      <c r="D554" s="4">
        <v>-0.54528799999999999</v>
      </c>
      <c r="E554" s="4">
        <v>0.33570499999999998</v>
      </c>
      <c r="F554" s="4">
        <v>0.16975699999999999</v>
      </c>
    </row>
    <row r="555" spans="1:6" x14ac:dyDescent="0.35">
      <c r="A555" s="7">
        <v>38384</v>
      </c>
      <c r="B555" s="5">
        <v>0.39053399999999999</v>
      </c>
      <c r="C555" s="5">
        <v>3.2060999999999999E-2</v>
      </c>
      <c r="D555" s="5">
        <v>-0.58568500000000001</v>
      </c>
      <c r="E555" s="5">
        <v>0.39864500000000003</v>
      </c>
      <c r="F555" s="5">
        <v>0.23555499999999999</v>
      </c>
    </row>
    <row r="556" spans="1:6" x14ac:dyDescent="0.35">
      <c r="A556" s="6">
        <v>38412</v>
      </c>
      <c r="B556" s="4">
        <v>0.47296700000000003</v>
      </c>
      <c r="C556" s="4">
        <v>3.0291999999999999E-2</v>
      </c>
      <c r="D556" s="4">
        <v>-0.61596499999999998</v>
      </c>
      <c r="E556" s="4">
        <v>0.47047800000000001</v>
      </c>
      <c r="F556" s="4">
        <v>0.35777199999999998</v>
      </c>
    </row>
    <row r="557" spans="1:6" x14ac:dyDescent="0.35">
      <c r="A557" s="7">
        <v>38443</v>
      </c>
      <c r="B557" s="5">
        <v>0.46068999999999999</v>
      </c>
      <c r="C557" s="5">
        <v>2.8486000000000001E-2</v>
      </c>
      <c r="D557" s="5">
        <v>-0.63205699999999998</v>
      </c>
      <c r="E557" s="5">
        <v>0.70079599999999997</v>
      </c>
      <c r="F557" s="5">
        <v>0.55791500000000005</v>
      </c>
    </row>
    <row r="558" spans="1:6" x14ac:dyDescent="0.35">
      <c r="A558" s="6">
        <v>38473</v>
      </c>
      <c r="B558" s="4">
        <v>0.46939900000000001</v>
      </c>
      <c r="C558" s="4">
        <v>2.6946999999999999E-2</v>
      </c>
      <c r="D558" s="4">
        <v>-0.55943299999999996</v>
      </c>
      <c r="E558" s="4">
        <v>0.37906299999999998</v>
      </c>
      <c r="F558" s="4">
        <v>0.31597599999999998</v>
      </c>
    </row>
    <row r="559" spans="1:6" x14ac:dyDescent="0.35">
      <c r="A559" s="7">
        <v>38504</v>
      </c>
      <c r="B559" s="5">
        <v>0.48899300000000001</v>
      </c>
      <c r="C559" s="5">
        <v>2.5225000000000001E-2</v>
      </c>
      <c r="D559" s="5">
        <v>-0.59921199999999997</v>
      </c>
      <c r="E559" s="5">
        <v>0.24446599999999999</v>
      </c>
      <c r="F559" s="5">
        <v>0.159472</v>
      </c>
    </row>
    <row r="560" spans="1:6" x14ac:dyDescent="0.35">
      <c r="A560" s="6">
        <v>38534</v>
      </c>
      <c r="B560" s="4">
        <v>0.456482</v>
      </c>
      <c r="C560" s="4">
        <v>2.3503E-2</v>
      </c>
      <c r="D560" s="4">
        <v>-0.59855400000000003</v>
      </c>
      <c r="E560" s="4">
        <v>0.54566099999999995</v>
      </c>
      <c r="F560" s="4">
        <v>0.42709200000000003</v>
      </c>
    </row>
    <row r="561" spans="1:6" x14ac:dyDescent="0.35">
      <c r="A561" s="7">
        <v>38565</v>
      </c>
      <c r="B561" s="5">
        <v>0.44517099999999998</v>
      </c>
      <c r="C561" s="5">
        <v>1.6854000000000001E-2</v>
      </c>
      <c r="D561" s="5">
        <v>-0.55002499999999999</v>
      </c>
      <c r="E561" s="5">
        <v>0.85211300000000001</v>
      </c>
      <c r="F561" s="5">
        <v>0.76411300000000004</v>
      </c>
    </row>
    <row r="562" spans="1:6" x14ac:dyDescent="0.35">
      <c r="A562" s="6">
        <v>38596</v>
      </c>
      <c r="B562" s="4">
        <v>0.42863099999999998</v>
      </c>
      <c r="C562" s="4">
        <v>1.5027E-2</v>
      </c>
      <c r="D562" s="4">
        <v>-0.59380599999999994</v>
      </c>
      <c r="E562" s="4">
        <v>1.571914</v>
      </c>
      <c r="F562" s="4">
        <v>1.4217660000000001</v>
      </c>
    </row>
    <row r="563" spans="1:6" x14ac:dyDescent="0.35">
      <c r="A563" s="7">
        <v>38626</v>
      </c>
      <c r="B563" s="5">
        <v>0.51198699999999997</v>
      </c>
      <c r="C563" s="5">
        <v>1.3402000000000001E-2</v>
      </c>
      <c r="D563" s="5">
        <v>-0.66012700000000002</v>
      </c>
      <c r="E563" s="5">
        <v>1.230513</v>
      </c>
      <c r="F563" s="5">
        <v>1.0957749999999999</v>
      </c>
    </row>
    <row r="564" spans="1:6" x14ac:dyDescent="0.35">
      <c r="A564" s="6">
        <v>38657</v>
      </c>
      <c r="B564" s="4">
        <v>0.53726099999999999</v>
      </c>
      <c r="C564" s="4">
        <v>1.1945000000000001E-2</v>
      </c>
      <c r="D564" s="4">
        <v>-0.65891699999999997</v>
      </c>
      <c r="E564" s="4">
        <v>0.59747399999999995</v>
      </c>
      <c r="F564" s="4">
        <v>0.487763</v>
      </c>
    </row>
    <row r="565" spans="1:6" x14ac:dyDescent="0.35">
      <c r="A565" s="7">
        <v>38687</v>
      </c>
      <c r="B565" s="5">
        <v>0.502224</v>
      </c>
      <c r="C565" s="5">
        <v>6.6100000000000004E-3</v>
      </c>
      <c r="D565" s="5">
        <v>-0.62683</v>
      </c>
      <c r="E565" s="5">
        <v>0.56639200000000001</v>
      </c>
      <c r="F565" s="5">
        <v>0.44839600000000002</v>
      </c>
    </row>
    <row r="566" spans="1:6" x14ac:dyDescent="0.35">
      <c r="A566" s="6">
        <v>38718</v>
      </c>
      <c r="B566" s="4">
        <v>0.42714400000000002</v>
      </c>
      <c r="C566" s="4">
        <v>5.3610000000000003E-3</v>
      </c>
      <c r="D566" s="4">
        <v>-0.62047600000000003</v>
      </c>
      <c r="E566" s="4">
        <v>1.0506150000000001</v>
      </c>
      <c r="F566" s="4">
        <v>0.862645</v>
      </c>
    </row>
    <row r="567" spans="1:6" x14ac:dyDescent="0.35">
      <c r="A567" s="7">
        <v>38749</v>
      </c>
      <c r="B567" s="5">
        <v>0.47295300000000001</v>
      </c>
      <c r="C567" s="5">
        <v>8.5939999999999992E-3</v>
      </c>
      <c r="D567" s="5">
        <v>-0.64693100000000003</v>
      </c>
      <c r="E567" s="5">
        <v>0.84568699999999997</v>
      </c>
      <c r="F567" s="5">
        <v>0.68030299999999999</v>
      </c>
    </row>
    <row r="568" spans="1:6" x14ac:dyDescent="0.35">
      <c r="A568" s="6">
        <v>38777</v>
      </c>
      <c r="B568" s="4">
        <v>0.44194899999999998</v>
      </c>
      <c r="C568" s="4">
        <v>7.5719999999999997E-3</v>
      </c>
      <c r="D568" s="4">
        <v>-0.63240700000000005</v>
      </c>
      <c r="E568" s="4">
        <v>0.71288799999999997</v>
      </c>
      <c r="F568" s="4">
        <v>0.53000199999999997</v>
      </c>
    </row>
    <row r="569" spans="1:6" x14ac:dyDescent="0.35">
      <c r="A569" s="7">
        <v>38808</v>
      </c>
      <c r="B569" s="5">
        <v>0.49699599999999999</v>
      </c>
      <c r="C569" s="5">
        <v>6.7619999999999998E-3</v>
      </c>
      <c r="D569" s="5">
        <v>-0.60759799999999997</v>
      </c>
      <c r="E569" s="5">
        <v>0.72446500000000003</v>
      </c>
      <c r="F569" s="5">
        <v>0.62062600000000001</v>
      </c>
    </row>
    <row r="570" spans="1:6" x14ac:dyDescent="0.35">
      <c r="A570" s="6">
        <v>38838</v>
      </c>
      <c r="B570" s="4">
        <v>0.50582700000000003</v>
      </c>
      <c r="C570" s="4">
        <v>2.6294000000000001E-2</v>
      </c>
      <c r="D570" s="4">
        <v>-0.69569800000000004</v>
      </c>
      <c r="E570" s="4">
        <v>0.87840300000000004</v>
      </c>
      <c r="F570" s="4">
        <v>0.71482599999999996</v>
      </c>
    </row>
    <row r="571" spans="1:6" x14ac:dyDescent="0.35">
      <c r="A571" s="7">
        <v>38869</v>
      </c>
      <c r="B571" s="5">
        <v>0.50793200000000005</v>
      </c>
      <c r="C571" s="5">
        <v>4.4177000000000001E-2</v>
      </c>
      <c r="D571" s="5">
        <v>-0.70211000000000001</v>
      </c>
      <c r="E571" s="5">
        <v>0.87418399999999996</v>
      </c>
      <c r="F571" s="5">
        <v>0.72418300000000002</v>
      </c>
    </row>
    <row r="572" spans="1:6" x14ac:dyDescent="0.35">
      <c r="A572" s="6">
        <v>38899</v>
      </c>
      <c r="B572" s="4">
        <v>0.43506899999999998</v>
      </c>
      <c r="C572" s="4">
        <v>6.0013999999999998E-2</v>
      </c>
      <c r="D572" s="4">
        <v>-0.69366700000000003</v>
      </c>
      <c r="E572" s="4">
        <v>0.83171300000000004</v>
      </c>
      <c r="F572" s="4">
        <v>0.63312900000000005</v>
      </c>
    </row>
    <row r="573" spans="1:6" x14ac:dyDescent="0.35">
      <c r="A573" s="7">
        <v>38930</v>
      </c>
      <c r="B573" s="5">
        <v>0.42663299999999998</v>
      </c>
      <c r="C573" s="5">
        <v>6.5396999999999997E-2</v>
      </c>
      <c r="D573" s="5">
        <v>-0.65005999999999997</v>
      </c>
      <c r="E573" s="5">
        <v>0.63079499999999999</v>
      </c>
      <c r="F573" s="5">
        <v>0.47276499999999999</v>
      </c>
    </row>
    <row r="574" spans="1:6" x14ac:dyDescent="0.35">
      <c r="A574" s="6">
        <v>38961</v>
      </c>
      <c r="B574" s="4">
        <v>0.41977799999999998</v>
      </c>
      <c r="C574" s="4">
        <v>7.1920999999999999E-2</v>
      </c>
      <c r="D574" s="4">
        <v>-0.64950399999999997</v>
      </c>
      <c r="E574" s="4">
        <v>-0.52900800000000003</v>
      </c>
      <c r="F574" s="4">
        <v>-0.68681199999999998</v>
      </c>
    </row>
    <row r="575" spans="1:6" x14ac:dyDescent="0.35">
      <c r="A575" s="7">
        <v>38991</v>
      </c>
      <c r="B575" s="5">
        <v>0.36824800000000002</v>
      </c>
      <c r="C575" s="5">
        <v>7.1920999999999999E-2</v>
      </c>
      <c r="D575" s="5">
        <v>-0.65991900000000003</v>
      </c>
      <c r="E575" s="5">
        <v>-0.82159899999999997</v>
      </c>
      <c r="F575" s="5">
        <v>-1.0413490000000001</v>
      </c>
    </row>
    <row r="576" spans="1:6" x14ac:dyDescent="0.35">
      <c r="A576" s="6">
        <v>39022</v>
      </c>
      <c r="B576" s="4">
        <v>0.32533899999999999</v>
      </c>
      <c r="C576" s="4">
        <v>0.10599699999999999</v>
      </c>
      <c r="D576" s="4">
        <v>-0.71335400000000004</v>
      </c>
      <c r="E576" s="4">
        <v>-0.375718</v>
      </c>
      <c r="F576" s="4">
        <v>-0.65773599999999999</v>
      </c>
    </row>
    <row r="577" spans="1:6" x14ac:dyDescent="0.35">
      <c r="A577" s="7">
        <v>39052</v>
      </c>
      <c r="B577" s="5">
        <v>0.28196599999999999</v>
      </c>
      <c r="C577" s="5">
        <v>0.112329</v>
      </c>
      <c r="D577" s="5">
        <v>-0.74042399999999997</v>
      </c>
      <c r="E577" s="5">
        <v>-6.1373999999999998E-2</v>
      </c>
      <c r="F577" s="5">
        <v>-0.407503</v>
      </c>
    </row>
    <row r="578" spans="1:6" x14ac:dyDescent="0.35">
      <c r="A578" s="6">
        <v>39083</v>
      </c>
      <c r="B578" s="4">
        <v>0.39983400000000002</v>
      </c>
      <c r="C578" s="4">
        <v>0.112329</v>
      </c>
      <c r="D578" s="4">
        <v>-0.73299899999999996</v>
      </c>
      <c r="E578" s="4">
        <v>-0.37784000000000001</v>
      </c>
      <c r="F578" s="4">
        <v>-0.59867499999999996</v>
      </c>
    </row>
    <row r="579" spans="1:6" x14ac:dyDescent="0.35">
      <c r="A579" s="7">
        <v>39114</v>
      </c>
      <c r="B579" s="5">
        <v>0.33179700000000001</v>
      </c>
      <c r="C579" s="5">
        <v>0.112834</v>
      </c>
      <c r="D579" s="5">
        <v>-0.70489800000000002</v>
      </c>
      <c r="E579" s="5">
        <v>-0.192106</v>
      </c>
      <c r="F579" s="5">
        <v>-0.45237300000000003</v>
      </c>
    </row>
    <row r="580" spans="1:6" x14ac:dyDescent="0.35">
      <c r="A580" s="6">
        <v>39142</v>
      </c>
      <c r="B580" s="4">
        <v>0.28922900000000001</v>
      </c>
      <c r="C580" s="4">
        <v>0.118399</v>
      </c>
      <c r="D580" s="4">
        <v>-0.76836800000000005</v>
      </c>
      <c r="E580" s="4">
        <v>0.13661400000000001</v>
      </c>
      <c r="F580" s="4">
        <v>-0.22412699999999999</v>
      </c>
    </row>
    <row r="581" spans="1:6" x14ac:dyDescent="0.35">
      <c r="A581" s="7">
        <v>39173</v>
      </c>
      <c r="B581" s="5">
        <v>0.269482</v>
      </c>
      <c r="C581" s="5">
        <v>0.118399</v>
      </c>
      <c r="D581" s="5">
        <v>-0.80042000000000002</v>
      </c>
      <c r="E581" s="5">
        <v>6.1335000000000001E-2</v>
      </c>
      <c r="F581" s="5">
        <v>-0.35120400000000002</v>
      </c>
    </row>
    <row r="582" spans="1:6" x14ac:dyDescent="0.35">
      <c r="A582" s="6">
        <v>39203</v>
      </c>
      <c r="B582" s="4">
        <v>0.27166000000000001</v>
      </c>
      <c r="C582" s="4">
        <v>0.102747</v>
      </c>
      <c r="D582" s="4">
        <v>-0.77900700000000001</v>
      </c>
      <c r="E582" s="4">
        <v>0.216699</v>
      </c>
      <c r="F582" s="4">
        <v>-0.18790100000000001</v>
      </c>
    </row>
    <row r="583" spans="1:6" x14ac:dyDescent="0.35">
      <c r="A583" s="7">
        <v>39234</v>
      </c>
      <c r="B583" s="5">
        <v>0.27473599999999998</v>
      </c>
      <c r="C583" s="5">
        <v>8.4259000000000001E-2</v>
      </c>
      <c r="D583" s="5">
        <v>-0.75423099999999998</v>
      </c>
      <c r="E583" s="5">
        <v>0.27155800000000002</v>
      </c>
      <c r="F583" s="5">
        <v>-0.123677</v>
      </c>
    </row>
    <row r="584" spans="1:6" x14ac:dyDescent="0.35">
      <c r="A584" s="6">
        <v>39264</v>
      </c>
      <c r="B584" s="4">
        <v>0.36309799999999998</v>
      </c>
      <c r="C584" s="4">
        <v>6.7982000000000001E-2</v>
      </c>
      <c r="D584" s="4">
        <v>-0.72380699999999998</v>
      </c>
      <c r="E584" s="4">
        <v>3.9343000000000003E-2</v>
      </c>
      <c r="F584" s="4">
        <v>-0.253384</v>
      </c>
    </row>
    <row r="585" spans="1:6" x14ac:dyDescent="0.35">
      <c r="A585" s="7">
        <v>39295</v>
      </c>
      <c r="B585" s="5">
        <v>0.43614399999999998</v>
      </c>
      <c r="C585" s="5">
        <v>6.2230000000000001E-2</v>
      </c>
      <c r="D585" s="5">
        <v>-0.80644000000000005</v>
      </c>
      <c r="E585" s="5">
        <v>-0.157911</v>
      </c>
      <c r="F585" s="5">
        <v>-0.465976</v>
      </c>
    </row>
    <row r="586" spans="1:6" x14ac:dyDescent="0.35">
      <c r="A586" s="6">
        <v>39326</v>
      </c>
      <c r="B586" s="4">
        <v>0.47487099999999999</v>
      </c>
      <c r="C586" s="4">
        <v>5.5704999999999998E-2</v>
      </c>
      <c r="D586" s="4">
        <v>-0.80508800000000003</v>
      </c>
      <c r="E586" s="4">
        <v>0.382409</v>
      </c>
      <c r="F586" s="4">
        <v>0.10789700000000001</v>
      </c>
    </row>
    <row r="587" spans="1:6" x14ac:dyDescent="0.35">
      <c r="A587" s="7">
        <v>39356</v>
      </c>
      <c r="B587" s="5">
        <v>0.46881</v>
      </c>
      <c r="C587" s="5">
        <v>6.0248999999999997E-2</v>
      </c>
      <c r="D587" s="5">
        <v>-0.77933200000000002</v>
      </c>
      <c r="E587" s="5">
        <v>0.84553</v>
      </c>
      <c r="F587" s="5">
        <v>0.59525600000000001</v>
      </c>
    </row>
    <row r="588" spans="1:6" x14ac:dyDescent="0.35">
      <c r="A588" s="6">
        <v>39387</v>
      </c>
      <c r="B588" s="4">
        <v>0.431114</v>
      </c>
      <c r="C588" s="4">
        <v>2.6186000000000001E-2</v>
      </c>
      <c r="D588" s="4">
        <v>-0.74867899999999998</v>
      </c>
      <c r="E588" s="4">
        <v>1.1924429999999999</v>
      </c>
      <c r="F588" s="4">
        <v>0.90106399999999998</v>
      </c>
    </row>
    <row r="589" spans="1:6" x14ac:dyDescent="0.35">
      <c r="A589" s="7">
        <v>39417</v>
      </c>
      <c r="B589" s="5">
        <v>0.48907899999999999</v>
      </c>
      <c r="C589" s="5">
        <v>2.3991999999999999E-2</v>
      </c>
      <c r="D589" s="5">
        <v>-0.71858599999999995</v>
      </c>
      <c r="E589" s="5">
        <v>1.021234</v>
      </c>
      <c r="F589" s="5">
        <v>0.81571899999999997</v>
      </c>
    </row>
    <row r="590" spans="1:6" x14ac:dyDescent="0.35">
      <c r="A590" s="6">
        <v>39448</v>
      </c>
      <c r="B590" s="4">
        <v>0.34872500000000001</v>
      </c>
      <c r="C590" s="4">
        <v>2.3991999999999999E-2</v>
      </c>
      <c r="D590" s="4">
        <v>-0.69467400000000001</v>
      </c>
      <c r="E590" s="4">
        <v>1.1297729999999999</v>
      </c>
      <c r="F590" s="4">
        <v>0.80781700000000001</v>
      </c>
    </row>
    <row r="591" spans="1:6" x14ac:dyDescent="0.35">
      <c r="A591" s="7">
        <v>39479</v>
      </c>
      <c r="B591" s="5">
        <v>0.360489</v>
      </c>
      <c r="C591" s="5">
        <v>1.8704999999999999E-2</v>
      </c>
      <c r="D591" s="5">
        <v>-0.69920000000000004</v>
      </c>
      <c r="E591" s="5">
        <v>1.1400269999999999</v>
      </c>
      <c r="F591" s="5">
        <v>0.82001999999999997</v>
      </c>
    </row>
    <row r="592" spans="1:6" x14ac:dyDescent="0.35">
      <c r="A592" s="6">
        <v>39508</v>
      </c>
      <c r="B592" s="4">
        <v>0.36557499999999998</v>
      </c>
      <c r="C592" s="4">
        <v>1.2795000000000001E-2</v>
      </c>
      <c r="D592" s="4">
        <v>-0.65561800000000003</v>
      </c>
      <c r="E592" s="4">
        <v>0.975047</v>
      </c>
      <c r="F592" s="4">
        <v>0.69779899999999995</v>
      </c>
    </row>
    <row r="593" spans="1:6" x14ac:dyDescent="0.35">
      <c r="A593" s="7">
        <v>39539</v>
      </c>
      <c r="B593" s="5">
        <v>0.256832</v>
      </c>
      <c r="C593" s="5">
        <v>1.6649000000000001E-2</v>
      </c>
      <c r="D593" s="5">
        <v>-0.65268899999999996</v>
      </c>
      <c r="E593" s="5">
        <v>0.995363</v>
      </c>
      <c r="F593" s="5">
        <v>0.61615600000000004</v>
      </c>
    </row>
    <row r="594" spans="1:6" x14ac:dyDescent="0.35">
      <c r="A594" s="6">
        <v>39569</v>
      </c>
      <c r="B594" s="4">
        <v>0.30010999999999999</v>
      </c>
      <c r="C594" s="4">
        <v>1.141E-2</v>
      </c>
      <c r="D594" s="4">
        <v>-0.67985499999999999</v>
      </c>
      <c r="E594" s="4">
        <v>1.0728610000000001</v>
      </c>
      <c r="F594" s="4">
        <v>0.70452599999999999</v>
      </c>
    </row>
    <row r="595" spans="1:6" x14ac:dyDescent="0.35">
      <c r="A595" s="7">
        <v>39600</v>
      </c>
      <c r="B595" s="5">
        <v>0.29684899999999997</v>
      </c>
      <c r="C595" s="5">
        <v>1.0964E-2</v>
      </c>
      <c r="D595" s="5">
        <v>-0.66421600000000003</v>
      </c>
      <c r="E595" s="5">
        <v>1.5307329999999999</v>
      </c>
      <c r="F595" s="5">
        <v>1.174329</v>
      </c>
    </row>
    <row r="596" spans="1:6" x14ac:dyDescent="0.35">
      <c r="A596" s="6">
        <v>39630</v>
      </c>
      <c r="B596" s="4">
        <v>0.22517999999999999</v>
      </c>
      <c r="C596" s="4">
        <v>1.0355E-2</v>
      </c>
      <c r="D596" s="4">
        <v>-0.64053899999999997</v>
      </c>
      <c r="E596" s="4">
        <v>1.8084929999999999</v>
      </c>
      <c r="F596" s="4">
        <v>1.4034899999999999</v>
      </c>
    </row>
    <row r="597" spans="1:6" x14ac:dyDescent="0.35">
      <c r="A597" s="7">
        <v>39661</v>
      </c>
      <c r="B597" s="5">
        <v>0.14806800000000001</v>
      </c>
      <c r="C597" s="5">
        <v>1.6465E-2</v>
      </c>
      <c r="D597" s="5">
        <v>-0.54214499999999999</v>
      </c>
      <c r="E597" s="5">
        <v>1.689006</v>
      </c>
      <c r="F597" s="5">
        <v>1.3113939999999999</v>
      </c>
    </row>
    <row r="598" spans="1:6" x14ac:dyDescent="0.35">
      <c r="A598" s="6">
        <v>39692</v>
      </c>
      <c r="B598" s="4">
        <v>5.3724000000000001E-2</v>
      </c>
      <c r="C598" s="4">
        <v>1.6465E-2</v>
      </c>
      <c r="D598" s="4">
        <v>-0.52729199999999998</v>
      </c>
      <c r="E598" s="4">
        <v>1.537177</v>
      </c>
      <c r="F598" s="4">
        <v>1.080074</v>
      </c>
    </row>
    <row r="599" spans="1:6" x14ac:dyDescent="0.35">
      <c r="A599" s="7">
        <v>39722</v>
      </c>
      <c r="B599" s="5">
        <v>-0.16470599999999999</v>
      </c>
      <c r="C599" s="5">
        <v>1.1922E-2</v>
      </c>
      <c r="D599" s="5">
        <v>-0.54287700000000005</v>
      </c>
      <c r="E599" s="5">
        <v>0.92496900000000004</v>
      </c>
      <c r="F599" s="5">
        <v>0.22930700000000001</v>
      </c>
    </row>
    <row r="600" spans="1:6" x14ac:dyDescent="0.35">
      <c r="A600" s="6">
        <v>39753</v>
      </c>
      <c r="B600" s="4">
        <v>-0.29430099999999998</v>
      </c>
      <c r="C600" s="4">
        <v>1.1521E-2</v>
      </c>
      <c r="D600" s="4">
        <v>-0.53999799999999998</v>
      </c>
      <c r="E600" s="4">
        <v>-0.57928100000000005</v>
      </c>
      <c r="F600" s="4">
        <v>-1.4020589999999999</v>
      </c>
    </row>
    <row r="601" spans="1:6" x14ac:dyDescent="0.35">
      <c r="A601" s="7">
        <v>39783</v>
      </c>
      <c r="B601" s="5">
        <v>-0.37348999999999999</v>
      </c>
      <c r="C601" s="5">
        <v>6.7869999999999996E-3</v>
      </c>
      <c r="D601" s="5">
        <v>-0.55747199999999997</v>
      </c>
      <c r="E601" s="5">
        <v>-1.139732</v>
      </c>
      <c r="F601" s="5">
        <v>-2.0639069999999999</v>
      </c>
    </row>
    <row r="602" spans="1:6" x14ac:dyDescent="0.35">
      <c r="A602" s="6">
        <v>39814</v>
      </c>
      <c r="B602" s="4">
        <v>-0.567971</v>
      </c>
      <c r="C602" s="4">
        <v>6.7869999999999996E-3</v>
      </c>
      <c r="D602" s="4">
        <v>-0.57458500000000001</v>
      </c>
      <c r="E602" s="4">
        <v>-1.176118</v>
      </c>
      <c r="F602" s="4">
        <v>-2.311887</v>
      </c>
    </row>
    <row r="603" spans="1:6" x14ac:dyDescent="0.35">
      <c r="A603" s="7">
        <v>39845</v>
      </c>
      <c r="B603" s="5">
        <v>-0.685199</v>
      </c>
      <c r="C603" s="5">
        <v>6.4530000000000004E-3</v>
      </c>
      <c r="D603" s="5">
        <v>-0.45998299999999998</v>
      </c>
      <c r="E603" s="5">
        <v>-1.180493</v>
      </c>
      <c r="F603" s="5">
        <v>-2.3192210000000002</v>
      </c>
    </row>
    <row r="604" spans="1:6" x14ac:dyDescent="0.35">
      <c r="A604" s="6">
        <v>39873</v>
      </c>
      <c r="B604" s="4">
        <v>-0.82599500000000003</v>
      </c>
      <c r="C604" s="4">
        <v>1.7854999999999999E-2</v>
      </c>
      <c r="D604" s="4">
        <v>-0.35705300000000001</v>
      </c>
      <c r="E604" s="4">
        <v>-1.4584360000000001</v>
      </c>
      <c r="F604" s="4">
        <v>-2.6236290000000002</v>
      </c>
    </row>
    <row r="605" spans="1:6" x14ac:dyDescent="0.35">
      <c r="A605" s="7">
        <v>39904</v>
      </c>
      <c r="B605" s="5">
        <v>-0.770509</v>
      </c>
      <c r="C605" s="5">
        <v>1.3540999999999999E-2</v>
      </c>
      <c r="D605" s="5">
        <v>-0.20494299999999999</v>
      </c>
      <c r="E605" s="5">
        <v>-1.6383030000000001</v>
      </c>
      <c r="F605" s="5">
        <v>-2.6002130000000001</v>
      </c>
    </row>
    <row r="606" spans="1:6" x14ac:dyDescent="0.35">
      <c r="A606" s="6">
        <v>39934</v>
      </c>
      <c r="B606" s="4">
        <v>-0.83284599999999998</v>
      </c>
      <c r="C606" s="4">
        <v>1.4069E-2</v>
      </c>
      <c r="D606" s="4">
        <v>-0.15643199999999999</v>
      </c>
      <c r="E606" s="4">
        <v>-1.86253</v>
      </c>
      <c r="F606" s="4">
        <v>-2.837739</v>
      </c>
    </row>
    <row r="607" spans="1:6" x14ac:dyDescent="0.35">
      <c r="A607" s="7">
        <v>39965</v>
      </c>
      <c r="B607" s="5">
        <v>-0.83430099999999996</v>
      </c>
      <c r="C607" s="5">
        <v>1.3931000000000001E-2</v>
      </c>
      <c r="D607" s="5">
        <v>-0.11577900000000001</v>
      </c>
      <c r="E607" s="5">
        <v>-1.8941809999999999</v>
      </c>
      <c r="F607" s="5">
        <v>-2.83033</v>
      </c>
    </row>
    <row r="608" spans="1:6" x14ac:dyDescent="0.35">
      <c r="A608" s="6">
        <v>39995</v>
      </c>
      <c r="B608" s="4">
        <v>-0.71347799999999995</v>
      </c>
      <c r="C608" s="4">
        <v>1.4104E-2</v>
      </c>
      <c r="D608" s="4">
        <v>-0.11829099999999999</v>
      </c>
      <c r="E608" s="4">
        <v>-2.2361819999999999</v>
      </c>
      <c r="F608" s="4">
        <v>-3.0538470000000002</v>
      </c>
    </row>
    <row r="609" spans="1:6" x14ac:dyDescent="0.35">
      <c r="A609" s="7">
        <v>40026</v>
      </c>
      <c r="B609" s="5">
        <v>-0.62029800000000002</v>
      </c>
      <c r="C609" s="5">
        <v>3.8180000000000002E-3</v>
      </c>
      <c r="D609" s="5">
        <v>-0.16439200000000001</v>
      </c>
      <c r="E609" s="5">
        <v>-1.887567</v>
      </c>
      <c r="F609" s="5">
        <v>-2.6684369999999999</v>
      </c>
    </row>
    <row r="610" spans="1:6" x14ac:dyDescent="0.35">
      <c r="A610" s="6">
        <v>40057</v>
      </c>
      <c r="B610" s="4">
        <v>-0.53530599999999995</v>
      </c>
      <c r="C610" s="4">
        <v>-1.7486000000000002E-2</v>
      </c>
      <c r="D610" s="4">
        <v>-6.0194999999999999E-2</v>
      </c>
      <c r="E610" s="4">
        <v>-1.852395</v>
      </c>
      <c r="F610" s="4">
        <v>-2.465382</v>
      </c>
    </row>
    <row r="611" spans="1:6" x14ac:dyDescent="0.35">
      <c r="A611" s="7">
        <v>40087</v>
      </c>
      <c r="B611" s="5">
        <v>-0.12897500000000001</v>
      </c>
      <c r="C611" s="5">
        <v>-2.7696999999999999E-2</v>
      </c>
      <c r="D611" s="5">
        <v>-3.3186E-2</v>
      </c>
      <c r="E611" s="5">
        <v>-1.2482249999999999</v>
      </c>
      <c r="F611" s="5">
        <v>-1.438083</v>
      </c>
    </row>
    <row r="612" spans="1:6" x14ac:dyDescent="0.35">
      <c r="A612" s="6">
        <v>40118</v>
      </c>
      <c r="B612" s="4">
        <v>6.7642999999999995E-2</v>
      </c>
      <c r="C612" s="4">
        <v>-2.8896999999999999E-2</v>
      </c>
      <c r="D612" s="4">
        <v>-8.8859999999999998E-3</v>
      </c>
      <c r="E612" s="4">
        <v>9.2772999999999994E-2</v>
      </c>
      <c r="F612" s="4">
        <v>0.12263300000000001</v>
      </c>
    </row>
    <row r="613" spans="1:6" x14ac:dyDescent="0.35">
      <c r="A613" s="7">
        <v>40148</v>
      </c>
      <c r="B613" s="5">
        <v>0.17160600000000001</v>
      </c>
      <c r="C613" s="5">
        <v>-3.1955999999999998E-2</v>
      </c>
      <c r="D613" s="5">
        <v>2.8826000000000001E-2</v>
      </c>
      <c r="E613" s="5">
        <v>0.59640899999999997</v>
      </c>
      <c r="F613" s="5">
        <v>0.76488500000000004</v>
      </c>
    </row>
    <row r="614" spans="1:6" x14ac:dyDescent="0.35">
      <c r="A614" s="6">
        <v>40179</v>
      </c>
      <c r="B614" s="4">
        <v>0.46206700000000001</v>
      </c>
      <c r="C614" s="4">
        <v>-3.2286000000000002E-2</v>
      </c>
      <c r="D614" s="4">
        <v>3.8060999999999998E-2</v>
      </c>
      <c r="E614" s="4">
        <v>0.66168400000000005</v>
      </c>
      <c r="F614" s="4">
        <v>1.129526</v>
      </c>
    </row>
    <row r="615" spans="1:6" x14ac:dyDescent="0.35">
      <c r="A615" s="7">
        <v>40210</v>
      </c>
      <c r="B615" s="5">
        <v>0.63088299999999997</v>
      </c>
      <c r="C615" s="5">
        <v>-3.1687E-2</v>
      </c>
      <c r="D615" s="5">
        <v>-3.0234E-2</v>
      </c>
      <c r="E615" s="5">
        <v>0.48408899999999999</v>
      </c>
      <c r="F615" s="5">
        <v>1.053051</v>
      </c>
    </row>
    <row r="616" spans="1:6" x14ac:dyDescent="0.35">
      <c r="A616" s="6">
        <v>40238</v>
      </c>
      <c r="B616" s="4">
        <v>0.84932600000000003</v>
      </c>
      <c r="C616" s="4">
        <v>-4.2743000000000003E-2</v>
      </c>
      <c r="D616" s="4">
        <v>-0.10107099999999999</v>
      </c>
      <c r="E616" s="4">
        <v>0.67774000000000001</v>
      </c>
      <c r="F616" s="4">
        <v>1.383251</v>
      </c>
    </row>
    <row r="617" spans="1:6" x14ac:dyDescent="0.35">
      <c r="A617" s="7">
        <v>40269</v>
      </c>
      <c r="B617" s="5">
        <v>0.91565799999999997</v>
      </c>
      <c r="C617" s="5">
        <v>-4.2284000000000002E-2</v>
      </c>
      <c r="D617" s="5">
        <v>-0.25944200000000001</v>
      </c>
      <c r="E617" s="5">
        <v>0.74974600000000002</v>
      </c>
      <c r="F617" s="5">
        <v>1.3636779999999999</v>
      </c>
    </row>
    <row r="618" spans="1:6" x14ac:dyDescent="0.35">
      <c r="A618" s="6">
        <v>40299</v>
      </c>
      <c r="B618" s="4">
        <v>1.007701</v>
      </c>
      <c r="C618" s="4">
        <v>-4.1893E-2</v>
      </c>
      <c r="D618" s="4">
        <v>-0.27530100000000002</v>
      </c>
      <c r="E618" s="4">
        <v>0.65783700000000001</v>
      </c>
      <c r="F618" s="4">
        <v>1.3483430000000001</v>
      </c>
    </row>
    <row r="619" spans="1:6" x14ac:dyDescent="0.35">
      <c r="A619" s="7">
        <v>40330</v>
      </c>
      <c r="B619" s="5">
        <v>1.0114570000000001</v>
      </c>
      <c r="C619" s="5">
        <v>-4.0791000000000001E-2</v>
      </c>
      <c r="D619" s="5">
        <v>-0.29958499999999999</v>
      </c>
      <c r="E619" s="5">
        <v>0.106172</v>
      </c>
      <c r="F619" s="5">
        <v>0.777254</v>
      </c>
    </row>
    <row r="620" spans="1:6" x14ac:dyDescent="0.35">
      <c r="A620" s="6">
        <v>40360</v>
      </c>
      <c r="B620" s="4">
        <v>0.92835699999999999</v>
      </c>
      <c r="C620" s="4">
        <v>-3.9779000000000002E-2</v>
      </c>
      <c r="D620" s="4">
        <v>-0.32022099999999998</v>
      </c>
      <c r="E620" s="4">
        <v>0.249474</v>
      </c>
      <c r="F620" s="4">
        <v>0.81783099999999997</v>
      </c>
    </row>
    <row r="621" spans="1:6" x14ac:dyDescent="0.35">
      <c r="A621" s="7">
        <v>40391</v>
      </c>
      <c r="B621" s="5">
        <v>0.84169499999999997</v>
      </c>
      <c r="C621" s="5">
        <v>-4.0620000000000003E-2</v>
      </c>
      <c r="D621" s="5">
        <v>-0.28157199999999999</v>
      </c>
      <c r="E621" s="5">
        <v>0.142571</v>
      </c>
      <c r="F621" s="5">
        <v>0.66207400000000005</v>
      </c>
    </row>
    <row r="622" spans="1:6" x14ac:dyDescent="0.35">
      <c r="A622" s="6">
        <v>40422</v>
      </c>
      <c r="B622" s="4">
        <v>0.76501799999999998</v>
      </c>
      <c r="C622" s="4">
        <v>-1.8561999999999999E-2</v>
      </c>
      <c r="D622" s="4">
        <v>-0.36066799999999999</v>
      </c>
      <c r="E622" s="4">
        <v>0.18096000000000001</v>
      </c>
      <c r="F622" s="4">
        <v>0.56674899999999995</v>
      </c>
    </row>
    <row r="623" spans="1:6" x14ac:dyDescent="0.35">
      <c r="A623" s="7">
        <v>40452</v>
      </c>
      <c r="B623" s="5">
        <v>0.66132299999999999</v>
      </c>
      <c r="C623" s="5">
        <v>-7.3940000000000004E-3</v>
      </c>
      <c r="D623" s="5">
        <v>-0.38229299999999999</v>
      </c>
      <c r="E623" s="5">
        <v>0.32284299999999999</v>
      </c>
      <c r="F623" s="5">
        <v>0.59448000000000001</v>
      </c>
    </row>
    <row r="624" spans="1:6" x14ac:dyDescent="0.35">
      <c r="A624" s="6">
        <v>40483</v>
      </c>
      <c r="B624" s="4">
        <v>0.63704099999999997</v>
      </c>
      <c r="C624" s="4">
        <v>-4.7330000000000002E-3</v>
      </c>
      <c r="D624" s="4">
        <v>-0.372531</v>
      </c>
      <c r="E624" s="4">
        <v>0.226822</v>
      </c>
      <c r="F624" s="4">
        <v>0.486599</v>
      </c>
    </row>
    <row r="625" spans="1:6" x14ac:dyDescent="0.35">
      <c r="A625" s="7">
        <v>40513</v>
      </c>
      <c r="B625" s="5">
        <v>0.56535100000000005</v>
      </c>
      <c r="C625" s="5">
        <v>9.8999999999999994E-5</v>
      </c>
      <c r="D625" s="5">
        <v>-0.39927000000000001</v>
      </c>
      <c r="E625" s="5">
        <v>0.44285799999999997</v>
      </c>
      <c r="F625" s="5">
        <v>0.609039</v>
      </c>
    </row>
    <row r="626" spans="1:6" x14ac:dyDescent="0.35">
      <c r="A626" s="6">
        <v>40544</v>
      </c>
      <c r="B626" s="4">
        <v>0.49629899999999999</v>
      </c>
      <c r="C626" s="4">
        <v>1.639E-3</v>
      </c>
      <c r="D626" s="4">
        <v>-0.36835899999999999</v>
      </c>
      <c r="E626" s="4">
        <v>0.45330199999999998</v>
      </c>
      <c r="F626" s="4">
        <v>0.58288200000000001</v>
      </c>
    </row>
    <row r="627" spans="1:6" x14ac:dyDescent="0.35">
      <c r="A627" s="7">
        <v>40575</v>
      </c>
      <c r="B627" s="5">
        <v>0.42342099999999999</v>
      </c>
      <c r="C627" s="5">
        <v>2.7160000000000001E-3</v>
      </c>
      <c r="D627" s="5">
        <v>-0.36126399999999997</v>
      </c>
      <c r="E627" s="5">
        <v>0.63887899999999997</v>
      </c>
      <c r="F627" s="5">
        <v>0.70375200000000004</v>
      </c>
    </row>
    <row r="628" spans="1:6" x14ac:dyDescent="0.35">
      <c r="A628" s="6">
        <v>40603</v>
      </c>
      <c r="B628" s="4">
        <v>0.34551300000000001</v>
      </c>
      <c r="C628" s="4">
        <v>3.588E-3</v>
      </c>
      <c r="D628" s="4">
        <v>-0.39865200000000001</v>
      </c>
      <c r="E628" s="4">
        <v>0.88013600000000003</v>
      </c>
      <c r="F628" s="4">
        <v>0.83058399999999999</v>
      </c>
    </row>
    <row r="629" spans="1:6" x14ac:dyDescent="0.35">
      <c r="A629" s="7">
        <v>40634</v>
      </c>
      <c r="B629" s="5">
        <v>0.31014900000000001</v>
      </c>
      <c r="C629" s="5">
        <v>4.3119999999999999E-3</v>
      </c>
      <c r="D629" s="5">
        <v>-0.31228499999999998</v>
      </c>
      <c r="E629" s="5">
        <v>1.077429</v>
      </c>
      <c r="F629" s="5">
        <v>1.0796049999999999</v>
      </c>
    </row>
    <row r="630" spans="1:6" x14ac:dyDescent="0.35">
      <c r="A630" s="6">
        <v>40664</v>
      </c>
      <c r="B630" s="4">
        <v>0.25681900000000002</v>
      </c>
      <c r="C630" s="4">
        <v>4.0350000000000004E-3</v>
      </c>
      <c r="D630" s="4">
        <v>-0.26684099999999999</v>
      </c>
      <c r="E630" s="4">
        <v>1.2176640000000001</v>
      </c>
      <c r="F630" s="4">
        <v>1.211676</v>
      </c>
    </row>
    <row r="631" spans="1:6" x14ac:dyDescent="0.35">
      <c r="A631" s="7">
        <v>40695</v>
      </c>
      <c r="B631" s="5">
        <v>0.218782</v>
      </c>
      <c r="C631" s="5">
        <v>4.2370000000000003E-3</v>
      </c>
      <c r="D631" s="5">
        <v>-0.22465099999999999</v>
      </c>
      <c r="E631" s="5">
        <v>1.1755580000000001</v>
      </c>
      <c r="F631" s="5">
        <v>1.1739269999999999</v>
      </c>
    </row>
    <row r="632" spans="1:6" x14ac:dyDescent="0.35">
      <c r="A632" s="6">
        <v>40725</v>
      </c>
      <c r="B632" s="4">
        <v>0.229768</v>
      </c>
      <c r="C632" s="4">
        <v>4.3059999999999999E-3</v>
      </c>
      <c r="D632" s="4">
        <v>-0.18202299999999999</v>
      </c>
      <c r="E632" s="4">
        <v>1.1239440000000001</v>
      </c>
      <c r="F632" s="4">
        <v>1.1759949999999999</v>
      </c>
    </row>
    <row r="633" spans="1:6" x14ac:dyDescent="0.35">
      <c r="A633" s="7">
        <v>40756</v>
      </c>
      <c r="B633" s="5">
        <v>0.24473500000000001</v>
      </c>
      <c r="C633" s="5">
        <v>1.4888999999999999E-2</v>
      </c>
      <c r="D633" s="5">
        <v>-0.18853300000000001</v>
      </c>
      <c r="E633" s="5">
        <v>1.123915</v>
      </c>
      <c r="F633" s="5">
        <v>1.1950069999999999</v>
      </c>
    </row>
    <row r="634" spans="1:6" x14ac:dyDescent="0.35">
      <c r="A634" s="6">
        <v>40787</v>
      </c>
      <c r="B634" s="4">
        <v>0.25446999999999997</v>
      </c>
      <c r="C634" s="4">
        <v>1.4135999999999999E-2</v>
      </c>
      <c r="D634" s="4">
        <v>-0.21823899999999999</v>
      </c>
      <c r="E634" s="4">
        <v>1.149516</v>
      </c>
      <c r="F634" s="4">
        <v>1.199883</v>
      </c>
    </row>
    <row r="635" spans="1:6" x14ac:dyDescent="0.35">
      <c r="A635" s="7">
        <v>40817</v>
      </c>
      <c r="B635" s="5">
        <v>5.3109000000000003E-2</v>
      </c>
      <c r="C635" s="5">
        <v>1.8370999999999998E-2</v>
      </c>
      <c r="D635" s="5">
        <v>-0.188051</v>
      </c>
      <c r="E635" s="5">
        <v>0.91248600000000002</v>
      </c>
      <c r="F635" s="5">
        <v>0.79591400000000001</v>
      </c>
    </row>
    <row r="636" spans="1:6" x14ac:dyDescent="0.35">
      <c r="A636" s="6">
        <v>40848</v>
      </c>
      <c r="B636" s="4">
        <v>6.0616999999999997E-2</v>
      </c>
      <c r="C636" s="4">
        <v>1.7298999999999998E-2</v>
      </c>
      <c r="D636" s="4">
        <v>-0.17185900000000001</v>
      </c>
      <c r="E636" s="4">
        <v>0.84043299999999999</v>
      </c>
      <c r="F636" s="4">
        <v>0.74648999999999999</v>
      </c>
    </row>
    <row r="637" spans="1:6" x14ac:dyDescent="0.35">
      <c r="A637" s="7">
        <v>40878</v>
      </c>
      <c r="B637" s="5">
        <v>0.118048</v>
      </c>
      <c r="C637" s="5">
        <v>1.6119999999999999E-2</v>
      </c>
      <c r="D637" s="5">
        <v>-0.15518699999999999</v>
      </c>
      <c r="E637" s="5">
        <v>0.53843399999999997</v>
      </c>
      <c r="F637" s="5">
        <v>0.51741499999999996</v>
      </c>
    </row>
    <row r="638" spans="1:6" x14ac:dyDescent="0.35">
      <c r="A638" s="6">
        <v>40909</v>
      </c>
      <c r="B638" s="4">
        <v>0.161882</v>
      </c>
      <c r="C638" s="4">
        <v>1.4565E-2</v>
      </c>
      <c r="D638" s="4">
        <v>-0.17161999999999999</v>
      </c>
      <c r="E638" s="4">
        <v>0.49962099999999998</v>
      </c>
      <c r="F638" s="4">
        <v>0.50444800000000001</v>
      </c>
    </row>
    <row r="639" spans="1:6" x14ac:dyDescent="0.35">
      <c r="A639" s="7">
        <v>40940</v>
      </c>
      <c r="B639" s="5">
        <v>0.215254</v>
      </c>
      <c r="C639" s="5">
        <v>1.6750000000000001E-2</v>
      </c>
      <c r="D639" s="5">
        <v>-0.19433300000000001</v>
      </c>
      <c r="E639" s="5">
        <v>0.48474899999999999</v>
      </c>
      <c r="F639" s="5">
        <v>0.52241899999999997</v>
      </c>
    </row>
    <row r="640" spans="1:6" x14ac:dyDescent="0.35">
      <c r="A640" s="6">
        <v>40969</v>
      </c>
      <c r="B640" s="4">
        <v>0.19836599999999999</v>
      </c>
      <c r="C640" s="4">
        <v>1.5661000000000001E-2</v>
      </c>
      <c r="D640" s="4">
        <v>-0.15657799999999999</v>
      </c>
      <c r="E640" s="4">
        <v>0.26049</v>
      </c>
      <c r="F640" s="4">
        <v>0.31793900000000003</v>
      </c>
    </row>
    <row r="641" spans="1:6" x14ac:dyDescent="0.35">
      <c r="A641" s="7">
        <v>41000</v>
      </c>
      <c r="B641" s="5">
        <v>0.200017</v>
      </c>
      <c r="C641" s="5">
        <v>1.4937000000000001E-2</v>
      </c>
      <c r="D641" s="5">
        <v>-0.209618</v>
      </c>
      <c r="E641" s="5">
        <v>4.5751E-2</v>
      </c>
      <c r="F641" s="5">
        <v>5.1087E-2</v>
      </c>
    </row>
    <row r="642" spans="1:6" x14ac:dyDescent="0.35">
      <c r="A642" s="6">
        <v>41030</v>
      </c>
      <c r="B642" s="4">
        <v>0.17125399999999999</v>
      </c>
      <c r="C642" s="4">
        <v>1.4515E-2</v>
      </c>
      <c r="D642" s="4">
        <v>-0.24521699999999999</v>
      </c>
      <c r="E642" s="4">
        <v>-0.240287</v>
      </c>
      <c r="F642" s="4">
        <v>-0.299736</v>
      </c>
    </row>
    <row r="643" spans="1:6" x14ac:dyDescent="0.35">
      <c r="A643" s="7">
        <v>41061</v>
      </c>
      <c r="B643" s="5">
        <v>0.22817999999999999</v>
      </c>
      <c r="C643" s="5">
        <v>1.3793E-2</v>
      </c>
      <c r="D643" s="5">
        <v>-0.294792</v>
      </c>
      <c r="E643" s="5">
        <v>-0.26119300000000001</v>
      </c>
      <c r="F643" s="5">
        <v>-0.31401099999999998</v>
      </c>
    </row>
    <row r="644" spans="1:6" x14ac:dyDescent="0.35">
      <c r="A644" s="6">
        <v>41091</v>
      </c>
      <c r="B644" s="4">
        <v>0.231376</v>
      </c>
      <c r="C644" s="4">
        <v>1.3148999999999999E-2</v>
      </c>
      <c r="D644" s="4">
        <v>-0.29732700000000001</v>
      </c>
      <c r="E644" s="4">
        <v>-0.34531200000000001</v>
      </c>
      <c r="F644" s="4">
        <v>-0.398115</v>
      </c>
    </row>
    <row r="645" spans="1:6" x14ac:dyDescent="0.35">
      <c r="A645" s="7">
        <v>41122</v>
      </c>
      <c r="B645" s="5">
        <v>0.21457699999999999</v>
      </c>
      <c r="C645" s="5">
        <v>7.5820000000000002E-3</v>
      </c>
      <c r="D645" s="5">
        <v>-0.350302</v>
      </c>
      <c r="E645" s="5">
        <v>-0.11851299999999999</v>
      </c>
      <c r="F645" s="5">
        <v>-0.24665599999999999</v>
      </c>
    </row>
    <row r="646" spans="1:6" x14ac:dyDescent="0.35">
      <c r="A646" s="6">
        <v>41153</v>
      </c>
      <c r="B646" s="4">
        <v>0.21923200000000001</v>
      </c>
      <c r="C646" s="4">
        <v>1.1002E-2</v>
      </c>
      <c r="D646" s="4">
        <v>-0.32024799999999998</v>
      </c>
      <c r="E646" s="4">
        <v>-3.2190000000000001E-3</v>
      </c>
      <c r="F646" s="4">
        <v>-9.3232999999999996E-2</v>
      </c>
    </row>
    <row r="647" spans="1:6" x14ac:dyDescent="0.35">
      <c r="A647" s="7">
        <v>41183</v>
      </c>
      <c r="B647" s="5">
        <v>0.39954400000000001</v>
      </c>
      <c r="C647" s="5">
        <v>1.4621E-2</v>
      </c>
      <c r="D647" s="5">
        <v>-0.32232100000000002</v>
      </c>
      <c r="E647" s="5">
        <v>0.12285699999999999</v>
      </c>
      <c r="F647" s="5">
        <v>0.214701</v>
      </c>
    </row>
    <row r="648" spans="1:6" x14ac:dyDescent="0.35">
      <c r="A648" s="6">
        <v>41214</v>
      </c>
      <c r="B648" s="4">
        <v>0.39247199999999999</v>
      </c>
      <c r="C648" s="4">
        <v>1.4711E-2</v>
      </c>
      <c r="D648" s="4">
        <v>-0.35066599999999998</v>
      </c>
      <c r="E648" s="4">
        <v>-5.0963000000000001E-2</v>
      </c>
      <c r="F648" s="4">
        <v>5.5539999999999999E-3</v>
      </c>
    </row>
    <row r="649" spans="1:6" x14ac:dyDescent="0.35">
      <c r="A649" s="7">
        <v>41244</v>
      </c>
      <c r="B649" s="5">
        <v>0.39640700000000001</v>
      </c>
      <c r="C649" s="5">
        <v>1.8946000000000001E-2</v>
      </c>
      <c r="D649" s="5">
        <v>-0.38058500000000001</v>
      </c>
      <c r="E649" s="5">
        <v>-3.0695E-2</v>
      </c>
      <c r="F649" s="5">
        <v>4.0720000000000001E-3</v>
      </c>
    </row>
    <row r="650" spans="1:6" x14ac:dyDescent="0.35">
      <c r="A650" s="6">
        <v>41275</v>
      </c>
      <c r="B650" s="4">
        <v>0.35453299999999999</v>
      </c>
      <c r="C650" s="4">
        <v>1.8474999999999998E-2</v>
      </c>
      <c r="D650" s="4">
        <v>-0.37941399999999997</v>
      </c>
      <c r="E650" s="4">
        <v>-9.0417999999999998E-2</v>
      </c>
      <c r="F650" s="4">
        <v>-9.6824999999999994E-2</v>
      </c>
    </row>
    <row r="651" spans="1:6" x14ac:dyDescent="0.35">
      <c r="A651" s="7">
        <v>41306</v>
      </c>
      <c r="B651" s="5">
        <v>0.31753700000000001</v>
      </c>
      <c r="C651" s="5">
        <v>1.7802999999999999E-2</v>
      </c>
      <c r="D651" s="5">
        <v>-0.40472599999999997</v>
      </c>
      <c r="E651" s="5">
        <v>6.4659999999999995E-2</v>
      </c>
      <c r="F651" s="5">
        <v>-4.725E-3</v>
      </c>
    </row>
    <row r="652" spans="1:6" x14ac:dyDescent="0.35">
      <c r="A652" s="6">
        <v>41334</v>
      </c>
      <c r="B652" s="4">
        <v>0.34439999999999998</v>
      </c>
      <c r="C652" s="4">
        <v>2.2318999999999999E-2</v>
      </c>
      <c r="D652" s="4">
        <v>-0.46466600000000002</v>
      </c>
      <c r="E652" s="4">
        <v>-0.18482499999999999</v>
      </c>
      <c r="F652" s="4">
        <v>-0.28277099999999999</v>
      </c>
    </row>
    <row r="653" spans="1:6" x14ac:dyDescent="0.35">
      <c r="A653" s="7">
        <v>41365</v>
      </c>
      <c r="B653" s="5">
        <v>0.35774400000000001</v>
      </c>
      <c r="C653" s="5">
        <v>2.2318999999999999E-2</v>
      </c>
      <c r="D653" s="5">
        <v>-0.44525199999999998</v>
      </c>
      <c r="E653" s="5">
        <v>-0.31603199999999998</v>
      </c>
      <c r="F653" s="5">
        <v>-0.38122200000000001</v>
      </c>
    </row>
    <row r="654" spans="1:6" x14ac:dyDescent="0.35">
      <c r="A654" s="6">
        <v>41395</v>
      </c>
      <c r="B654" s="4">
        <v>0.38682699999999998</v>
      </c>
      <c r="C654" s="4">
        <v>2.8797E-2</v>
      </c>
      <c r="D654" s="4">
        <v>-0.45311800000000002</v>
      </c>
      <c r="E654" s="4">
        <v>-0.13963100000000001</v>
      </c>
      <c r="F654" s="4">
        <v>-0.177125</v>
      </c>
    </row>
    <row r="655" spans="1:6" x14ac:dyDescent="0.35">
      <c r="A655" s="7">
        <v>41426</v>
      </c>
      <c r="B655" s="5">
        <v>0.35949399999999998</v>
      </c>
      <c r="C655" s="5">
        <v>2.8347000000000001E-2</v>
      </c>
      <c r="D655" s="5">
        <v>-0.449436</v>
      </c>
      <c r="E655" s="5">
        <v>5.8762000000000002E-2</v>
      </c>
      <c r="F655" s="5">
        <v>-2.8340000000000001E-3</v>
      </c>
    </row>
    <row r="656" spans="1:6" x14ac:dyDescent="0.35">
      <c r="A656" s="6">
        <v>41456</v>
      </c>
      <c r="B656" s="4">
        <v>0.36842799999999998</v>
      </c>
      <c r="C656" s="4">
        <v>2.7959999999999999E-2</v>
      </c>
      <c r="D656" s="4">
        <v>-0.46727600000000002</v>
      </c>
      <c r="E656" s="4">
        <v>0.11566899999999999</v>
      </c>
      <c r="F656" s="4">
        <v>4.4781000000000001E-2</v>
      </c>
    </row>
    <row r="657" spans="1:6" x14ac:dyDescent="0.35">
      <c r="A657" s="7">
        <v>41487</v>
      </c>
      <c r="B657" s="5">
        <v>0.39313900000000002</v>
      </c>
      <c r="C657" s="5">
        <v>3.6748999999999997E-2</v>
      </c>
      <c r="D657" s="5">
        <v>-0.439996</v>
      </c>
      <c r="E657" s="5">
        <v>-0.108112</v>
      </c>
      <c r="F657" s="5">
        <v>-0.11822000000000001</v>
      </c>
    </row>
    <row r="658" spans="1:6" x14ac:dyDescent="0.35">
      <c r="A658" s="6">
        <v>41518</v>
      </c>
      <c r="B658" s="4">
        <v>0.41748299999999999</v>
      </c>
      <c r="C658" s="4">
        <v>3.3328999999999998E-2</v>
      </c>
      <c r="D658" s="4">
        <v>-0.460924</v>
      </c>
      <c r="E658" s="4">
        <v>-0.36065399999999997</v>
      </c>
      <c r="F658" s="4">
        <v>-0.37076599999999998</v>
      </c>
    </row>
    <row r="659" spans="1:6" x14ac:dyDescent="0.35">
      <c r="A659" s="7">
        <v>41548</v>
      </c>
      <c r="B659" s="5">
        <v>0.38350800000000002</v>
      </c>
      <c r="C659" s="5">
        <v>2.4518000000000002E-2</v>
      </c>
      <c r="D659" s="5">
        <v>-0.49170399999999997</v>
      </c>
      <c r="E659" s="5">
        <v>-0.460565</v>
      </c>
      <c r="F659" s="5">
        <v>-0.54424300000000003</v>
      </c>
    </row>
    <row r="660" spans="1:6" x14ac:dyDescent="0.35">
      <c r="A660" s="6">
        <v>41579</v>
      </c>
      <c r="B660" s="4">
        <v>0.386152</v>
      </c>
      <c r="C660" s="4">
        <v>2.4856E-2</v>
      </c>
      <c r="D660" s="4">
        <v>-0.50473800000000002</v>
      </c>
      <c r="E660" s="4">
        <v>-0.30248900000000001</v>
      </c>
      <c r="F660" s="4">
        <v>-0.39621800000000001</v>
      </c>
    </row>
    <row r="661" spans="1:6" x14ac:dyDescent="0.35">
      <c r="A661" s="7">
        <v>41609</v>
      </c>
      <c r="B661" s="5">
        <v>0.37533100000000003</v>
      </c>
      <c r="C661" s="5">
        <v>4.2269000000000001E-2</v>
      </c>
      <c r="D661" s="5">
        <v>-0.51593500000000003</v>
      </c>
      <c r="E661" s="5">
        <v>-0.150418</v>
      </c>
      <c r="F661" s="5">
        <v>-0.248753</v>
      </c>
    </row>
    <row r="662" spans="1:6" x14ac:dyDescent="0.35">
      <c r="A662" s="6">
        <v>41640</v>
      </c>
      <c r="B662" s="4">
        <v>0.34404400000000002</v>
      </c>
      <c r="C662" s="4">
        <v>4.7132E-2</v>
      </c>
      <c r="D662" s="4">
        <v>-0.54871499999999995</v>
      </c>
      <c r="E662" s="4">
        <v>-4.7134000000000002E-2</v>
      </c>
      <c r="F662" s="4">
        <v>-0.20467199999999999</v>
      </c>
    </row>
    <row r="663" spans="1:6" x14ac:dyDescent="0.35">
      <c r="A663" s="7">
        <v>41671</v>
      </c>
      <c r="B663" s="5">
        <v>0.31943100000000002</v>
      </c>
      <c r="C663" s="5">
        <v>5.6522000000000003E-2</v>
      </c>
      <c r="D663" s="5">
        <v>-0.53636799999999996</v>
      </c>
      <c r="E663" s="5">
        <v>-0.29653800000000002</v>
      </c>
      <c r="F663" s="5">
        <v>-0.456953</v>
      </c>
    </row>
    <row r="664" spans="1:6" x14ac:dyDescent="0.35">
      <c r="A664" s="6">
        <v>41699</v>
      </c>
      <c r="B664" s="4">
        <v>0.33857500000000001</v>
      </c>
      <c r="C664" s="4">
        <v>6.0234999999999997E-2</v>
      </c>
      <c r="D664" s="4">
        <v>-0.51158700000000001</v>
      </c>
      <c r="E664" s="4">
        <v>-5.3072000000000001E-2</v>
      </c>
      <c r="F664" s="4">
        <v>-0.165849</v>
      </c>
    </row>
    <row r="665" spans="1:6" x14ac:dyDescent="0.35">
      <c r="A665" s="7">
        <v>41730</v>
      </c>
      <c r="B665" s="5">
        <v>0.33199600000000001</v>
      </c>
      <c r="C665" s="5">
        <v>6.7016999999999993E-2</v>
      </c>
      <c r="D665" s="5">
        <v>-0.51623200000000002</v>
      </c>
      <c r="E665" s="5">
        <v>0.10269399999999999</v>
      </c>
      <c r="F665" s="5">
        <v>-1.4525E-2</v>
      </c>
    </row>
    <row r="666" spans="1:6" x14ac:dyDescent="0.35">
      <c r="A666" s="6">
        <v>41760</v>
      </c>
      <c r="B666" s="4">
        <v>0.33807700000000002</v>
      </c>
      <c r="C666" s="4">
        <v>6.5501000000000004E-2</v>
      </c>
      <c r="D666" s="4">
        <v>-0.51386399999999999</v>
      </c>
      <c r="E666" s="4">
        <v>0.14160500000000001</v>
      </c>
      <c r="F666" s="4">
        <v>3.1319E-2</v>
      </c>
    </row>
    <row r="667" spans="1:6" x14ac:dyDescent="0.35">
      <c r="A667" s="7">
        <v>41791</v>
      </c>
      <c r="B667" s="5">
        <v>0.295875</v>
      </c>
      <c r="C667" s="5">
        <v>7.1802000000000005E-2</v>
      </c>
      <c r="D667" s="5">
        <v>-0.488763</v>
      </c>
      <c r="E667" s="5">
        <v>8.7059999999999998E-2</v>
      </c>
      <c r="F667" s="5">
        <v>-3.4027000000000002E-2</v>
      </c>
    </row>
    <row r="668" spans="1:6" x14ac:dyDescent="0.35">
      <c r="A668" s="6">
        <v>41821</v>
      </c>
      <c r="B668" s="4">
        <v>0.30904500000000001</v>
      </c>
      <c r="C668" s="4">
        <v>7.8308000000000003E-2</v>
      </c>
      <c r="D668" s="4">
        <v>-0.47908099999999998</v>
      </c>
      <c r="E668" s="4">
        <v>6.3796000000000005E-2</v>
      </c>
      <c r="F668" s="4">
        <v>-2.7931999999999998E-2</v>
      </c>
    </row>
    <row r="669" spans="1:6" x14ac:dyDescent="0.35">
      <c r="A669" s="7">
        <v>41852</v>
      </c>
      <c r="B669" s="5">
        <v>0.30393500000000001</v>
      </c>
      <c r="C669" s="5">
        <v>7.5680999999999998E-2</v>
      </c>
      <c r="D669" s="5">
        <v>-0.49698700000000001</v>
      </c>
      <c r="E669" s="5">
        <v>-3.0533000000000001E-2</v>
      </c>
      <c r="F669" s="5">
        <v>-0.14790300000000001</v>
      </c>
    </row>
    <row r="670" spans="1:6" x14ac:dyDescent="0.35">
      <c r="A670" s="6">
        <v>41883</v>
      </c>
      <c r="B670" s="4">
        <v>0.27967599999999998</v>
      </c>
      <c r="C670" s="4">
        <v>8.1660999999999997E-2</v>
      </c>
      <c r="D670" s="4">
        <v>-0.46940900000000002</v>
      </c>
      <c r="E670" s="4">
        <v>-5.7304000000000001E-2</v>
      </c>
      <c r="F670" s="4">
        <v>-0.165377</v>
      </c>
    </row>
    <row r="671" spans="1:6" x14ac:dyDescent="0.35">
      <c r="A671" s="7">
        <v>41913</v>
      </c>
      <c r="B671" s="5">
        <v>0.19078200000000001</v>
      </c>
      <c r="C671" s="5">
        <v>8.2271999999999998E-2</v>
      </c>
      <c r="D671" s="5">
        <v>-0.44087300000000001</v>
      </c>
      <c r="E671" s="5">
        <v>-0.140766</v>
      </c>
      <c r="F671" s="5">
        <v>-0.308585</v>
      </c>
    </row>
    <row r="672" spans="1:6" x14ac:dyDescent="0.35">
      <c r="A672" s="6">
        <v>41944</v>
      </c>
      <c r="B672" s="4">
        <v>0.199324</v>
      </c>
      <c r="C672" s="4">
        <v>9.0444999999999998E-2</v>
      </c>
      <c r="D672" s="4">
        <v>-0.48273300000000002</v>
      </c>
      <c r="E672" s="4">
        <v>-0.30918499999999999</v>
      </c>
      <c r="F672" s="4">
        <v>-0.50214899999999996</v>
      </c>
    </row>
    <row r="673" spans="1:6" x14ac:dyDescent="0.35">
      <c r="A673" s="7">
        <v>41974</v>
      </c>
      <c r="B673" s="5">
        <v>0.191825</v>
      </c>
      <c r="C673" s="5">
        <v>7.3469999999999994E-2</v>
      </c>
      <c r="D673" s="5">
        <v>-0.47554600000000002</v>
      </c>
      <c r="E673" s="5">
        <v>-0.62477300000000002</v>
      </c>
      <c r="F673" s="5">
        <v>-0.83502500000000002</v>
      </c>
    </row>
    <row r="674" spans="1:6" x14ac:dyDescent="0.35">
      <c r="A674" s="6">
        <v>42005</v>
      </c>
      <c r="B674" s="4">
        <v>0.13425000000000001</v>
      </c>
      <c r="C674" s="4">
        <v>0.103209</v>
      </c>
      <c r="D674" s="4">
        <v>-0.486875</v>
      </c>
      <c r="E674" s="4">
        <v>-1.164615</v>
      </c>
      <c r="F674" s="4">
        <v>-1.414032</v>
      </c>
    </row>
    <row r="675" spans="1:6" x14ac:dyDescent="0.35">
      <c r="A675" s="7">
        <v>42036</v>
      </c>
      <c r="B675" s="5">
        <v>9.2559000000000002E-2</v>
      </c>
      <c r="C675" s="5">
        <v>0.107795</v>
      </c>
      <c r="D675" s="5">
        <v>-0.44801299999999999</v>
      </c>
      <c r="E675" s="5">
        <v>-1.10134</v>
      </c>
      <c r="F675" s="5">
        <v>-1.3489990000000001</v>
      </c>
    </row>
    <row r="676" spans="1:6" x14ac:dyDescent="0.35">
      <c r="A676" s="6">
        <v>42064</v>
      </c>
      <c r="B676" s="4">
        <v>5.5442999999999999E-2</v>
      </c>
      <c r="C676" s="4">
        <v>0.12102</v>
      </c>
      <c r="D676" s="4">
        <v>-0.41750500000000001</v>
      </c>
      <c r="E676" s="4">
        <v>-1.077493</v>
      </c>
      <c r="F676" s="4">
        <v>-1.3185340000000001</v>
      </c>
    </row>
    <row r="677" spans="1:6" x14ac:dyDescent="0.35">
      <c r="A677" s="7">
        <v>42095</v>
      </c>
      <c r="B677" s="5">
        <v>2.5628000000000001E-2</v>
      </c>
      <c r="C677" s="5">
        <v>0.11443399999999999</v>
      </c>
      <c r="D677" s="5">
        <v>-0.40609600000000001</v>
      </c>
      <c r="E677" s="5">
        <v>-1.179756</v>
      </c>
      <c r="F677" s="5">
        <v>-1.4457899999999999</v>
      </c>
    </row>
    <row r="678" spans="1:6" x14ac:dyDescent="0.35">
      <c r="A678" s="6">
        <v>42125</v>
      </c>
      <c r="B678" s="4">
        <v>4.7540000000000004E-3</v>
      </c>
      <c r="C678" s="4">
        <v>0.114958</v>
      </c>
      <c r="D678" s="4">
        <v>-0.40068300000000001</v>
      </c>
      <c r="E678" s="4">
        <v>-1.0612349999999999</v>
      </c>
      <c r="F678" s="4">
        <v>-1.342206</v>
      </c>
    </row>
    <row r="679" spans="1:6" x14ac:dyDescent="0.35">
      <c r="A679" s="7">
        <v>42156</v>
      </c>
      <c r="B679" s="5">
        <v>3.9717000000000002E-2</v>
      </c>
      <c r="C679" s="5">
        <v>0.12834799999999999</v>
      </c>
      <c r="D679" s="5">
        <v>-0.45662700000000001</v>
      </c>
      <c r="E679" s="5">
        <v>-0.99088299999999996</v>
      </c>
      <c r="F679" s="5">
        <v>-1.2794449999999999</v>
      </c>
    </row>
    <row r="680" spans="1:6" x14ac:dyDescent="0.35">
      <c r="A680" s="6">
        <v>42186</v>
      </c>
      <c r="B680" s="4">
        <v>1.1140000000000001E-2</v>
      </c>
      <c r="C680" s="4">
        <v>0.12934699999999999</v>
      </c>
      <c r="D680" s="4">
        <v>-0.48683900000000002</v>
      </c>
      <c r="E680" s="4">
        <v>-0.97481300000000004</v>
      </c>
      <c r="F680" s="4">
        <v>-1.3211649999999999</v>
      </c>
    </row>
    <row r="681" spans="1:6" x14ac:dyDescent="0.35">
      <c r="A681" s="7">
        <v>42217</v>
      </c>
      <c r="B681" s="5">
        <v>2.081E-3</v>
      </c>
      <c r="C681" s="5">
        <v>0.14319699999999999</v>
      </c>
      <c r="D681" s="5">
        <v>-0.47729300000000002</v>
      </c>
      <c r="E681" s="5">
        <v>-0.99852399999999997</v>
      </c>
      <c r="F681" s="5">
        <v>-1.3305389999999999</v>
      </c>
    </row>
    <row r="682" spans="1:6" x14ac:dyDescent="0.35">
      <c r="A682" s="6">
        <v>42248</v>
      </c>
      <c r="B682" s="4">
        <v>5.4270000000000004E-3</v>
      </c>
      <c r="C682" s="4">
        <v>0.14572599999999999</v>
      </c>
      <c r="D682" s="4">
        <v>-0.46858300000000003</v>
      </c>
      <c r="E682" s="4">
        <v>-1.1771430000000001</v>
      </c>
      <c r="F682" s="4">
        <v>-1.4945729999999999</v>
      </c>
    </row>
    <row r="683" spans="1:6" x14ac:dyDescent="0.35">
      <c r="A683" s="7">
        <v>42278</v>
      </c>
      <c r="B683" s="5">
        <v>1.8425E-2</v>
      </c>
      <c r="C683" s="5">
        <v>0.15170800000000001</v>
      </c>
      <c r="D683" s="5">
        <v>-0.51025900000000002</v>
      </c>
      <c r="E683" s="5">
        <v>-1.0947549999999999</v>
      </c>
      <c r="F683" s="5">
        <v>-1.434882</v>
      </c>
    </row>
    <row r="684" spans="1:6" x14ac:dyDescent="0.35">
      <c r="A684" s="6">
        <v>42309</v>
      </c>
      <c r="B684" s="4">
        <v>7.0080000000000003E-3</v>
      </c>
      <c r="C684" s="4">
        <v>0.14741899999999999</v>
      </c>
      <c r="D684" s="4">
        <v>-0.46296300000000001</v>
      </c>
      <c r="E684" s="4">
        <v>-0.95037499999999997</v>
      </c>
      <c r="F684" s="4">
        <v>-1.2589109999999999</v>
      </c>
    </row>
    <row r="685" spans="1:6" x14ac:dyDescent="0.35">
      <c r="A685" s="7">
        <v>42339</v>
      </c>
      <c r="B685" s="5">
        <v>-8.2520000000000007E-3</v>
      </c>
      <c r="C685" s="5">
        <v>0.167161</v>
      </c>
      <c r="D685" s="5">
        <v>-0.44559300000000002</v>
      </c>
      <c r="E685" s="5">
        <v>-0.84913799999999995</v>
      </c>
      <c r="F685" s="5">
        <v>-1.1358220000000001</v>
      </c>
    </row>
    <row r="686" spans="1:6" x14ac:dyDescent="0.35">
      <c r="A686" s="6">
        <v>42370</v>
      </c>
      <c r="B686" s="4">
        <v>0.113953</v>
      </c>
      <c r="C686" s="4">
        <v>0.138623</v>
      </c>
      <c r="D686" s="4">
        <v>-0.446579</v>
      </c>
      <c r="E686" s="4">
        <v>-0.53486400000000001</v>
      </c>
      <c r="F686" s="4">
        <v>-0.72886600000000001</v>
      </c>
    </row>
    <row r="687" spans="1:6" x14ac:dyDescent="0.35">
      <c r="A687" s="7">
        <v>42401</v>
      </c>
      <c r="B687" s="5">
        <v>0.178394</v>
      </c>
      <c r="C687" s="5">
        <v>0.12597</v>
      </c>
      <c r="D687" s="5">
        <v>-0.44863599999999998</v>
      </c>
      <c r="E687" s="5">
        <v>-0.81392399999999998</v>
      </c>
      <c r="F687" s="5">
        <v>-0.95819500000000002</v>
      </c>
    </row>
    <row r="688" spans="1:6" x14ac:dyDescent="0.35">
      <c r="A688" s="6">
        <v>42430</v>
      </c>
      <c r="B688" s="4">
        <v>0.19973399999999999</v>
      </c>
      <c r="C688" s="4">
        <v>0.108302</v>
      </c>
      <c r="D688" s="4">
        <v>-0.49391099999999999</v>
      </c>
      <c r="E688" s="4">
        <v>-0.76570499999999997</v>
      </c>
      <c r="F688" s="4">
        <v>-0.95157899999999995</v>
      </c>
    </row>
    <row r="689" spans="1:6" x14ac:dyDescent="0.35">
      <c r="A689" s="7">
        <v>42461</v>
      </c>
      <c r="B689" s="5">
        <v>0.218085</v>
      </c>
      <c r="C689" s="5">
        <v>0.107335</v>
      </c>
      <c r="D689" s="5">
        <v>-0.47479100000000002</v>
      </c>
      <c r="E689" s="5">
        <v>-0.583457</v>
      </c>
      <c r="F689" s="5">
        <v>-0.73282800000000003</v>
      </c>
    </row>
    <row r="690" spans="1:6" x14ac:dyDescent="0.35">
      <c r="A690" s="6">
        <v>42491</v>
      </c>
      <c r="B690" s="4">
        <v>0.245583</v>
      </c>
      <c r="C690" s="4">
        <v>0.1198</v>
      </c>
      <c r="D690" s="4">
        <v>-0.51943300000000003</v>
      </c>
      <c r="E690" s="4">
        <v>-0.70934600000000003</v>
      </c>
      <c r="F690" s="4">
        <v>-0.86339600000000005</v>
      </c>
    </row>
    <row r="691" spans="1:6" x14ac:dyDescent="0.35">
      <c r="A691" s="7">
        <v>42522</v>
      </c>
      <c r="B691" s="5">
        <v>0.263573</v>
      </c>
      <c r="C691" s="5">
        <v>0.10729900000000001</v>
      </c>
      <c r="D691" s="5">
        <v>-0.52596100000000001</v>
      </c>
      <c r="E691" s="5">
        <v>-0.70081800000000005</v>
      </c>
      <c r="F691" s="5">
        <v>-0.85590599999999994</v>
      </c>
    </row>
    <row r="692" spans="1:6" x14ac:dyDescent="0.35">
      <c r="A692" s="6">
        <v>42552</v>
      </c>
      <c r="B692" s="4">
        <v>0.304894</v>
      </c>
      <c r="C692" s="4">
        <v>0.10613599999999999</v>
      </c>
      <c r="D692" s="4">
        <v>-0.52872600000000003</v>
      </c>
      <c r="E692" s="4">
        <v>-0.81586099999999995</v>
      </c>
      <c r="F692" s="4">
        <v>-0.93355699999999997</v>
      </c>
    </row>
    <row r="693" spans="1:6" x14ac:dyDescent="0.35">
      <c r="A693" s="7">
        <v>42583</v>
      </c>
      <c r="B693" s="5">
        <v>0.31622</v>
      </c>
      <c r="C693" s="5">
        <v>9.0955999999999995E-2</v>
      </c>
      <c r="D693" s="5">
        <v>-0.48338900000000001</v>
      </c>
      <c r="E693" s="5">
        <v>-0.77139400000000002</v>
      </c>
      <c r="F693" s="5">
        <v>-0.84760599999999997</v>
      </c>
    </row>
    <row r="694" spans="1:6" x14ac:dyDescent="0.35">
      <c r="A694" s="6">
        <v>42614</v>
      </c>
      <c r="B694" s="4">
        <v>0.26459500000000002</v>
      </c>
      <c r="C694" s="4">
        <v>0.10425</v>
      </c>
      <c r="D694" s="4">
        <v>-0.484653</v>
      </c>
      <c r="E694" s="4">
        <v>-0.43963000000000002</v>
      </c>
      <c r="F694" s="4">
        <v>-0.55543699999999996</v>
      </c>
    </row>
    <row r="695" spans="1:6" x14ac:dyDescent="0.35">
      <c r="A695" s="7">
        <v>42644</v>
      </c>
      <c r="B695" s="5">
        <v>0.29019600000000001</v>
      </c>
      <c r="C695" s="5">
        <v>0.106216</v>
      </c>
      <c r="D695" s="5">
        <v>-0.49365799999999999</v>
      </c>
      <c r="E695" s="5">
        <v>-0.33500999999999997</v>
      </c>
      <c r="F695" s="5">
        <v>-0.43225599999999997</v>
      </c>
    </row>
    <row r="696" spans="1:6" x14ac:dyDescent="0.35">
      <c r="A696" s="6">
        <v>42675</v>
      </c>
      <c r="B696" s="4">
        <v>0.27879799999999999</v>
      </c>
      <c r="C696" s="4">
        <v>0.135076</v>
      </c>
      <c r="D696" s="4">
        <v>-0.57198700000000002</v>
      </c>
      <c r="E696" s="4">
        <v>-0.31221900000000002</v>
      </c>
      <c r="F696" s="4">
        <v>-0.470331</v>
      </c>
    </row>
    <row r="697" spans="1:6" x14ac:dyDescent="0.35">
      <c r="A697" s="7">
        <v>42705</v>
      </c>
      <c r="B697" s="5">
        <v>0.29381099999999999</v>
      </c>
      <c r="C697" s="5">
        <v>0.13467999999999999</v>
      </c>
      <c r="D697" s="5">
        <v>-0.59044700000000006</v>
      </c>
      <c r="E697" s="5">
        <v>-0.106639</v>
      </c>
      <c r="F697" s="5">
        <v>-0.268594</v>
      </c>
    </row>
    <row r="698" spans="1:6" x14ac:dyDescent="0.35">
      <c r="A698" s="6">
        <v>42736</v>
      </c>
      <c r="B698" s="4">
        <v>0.27727000000000002</v>
      </c>
      <c r="C698" s="4">
        <v>0.130299</v>
      </c>
      <c r="D698" s="4">
        <v>-0.52541800000000005</v>
      </c>
      <c r="E698" s="4">
        <v>0.14958199999999999</v>
      </c>
      <c r="F698" s="4">
        <v>3.1733999999999998E-2</v>
      </c>
    </row>
    <row r="699" spans="1:6" x14ac:dyDescent="0.35">
      <c r="A699" s="7">
        <v>42767</v>
      </c>
      <c r="B699" s="5">
        <v>0.31276199999999998</v>
      </c>
      <c r="C699" s="5">
        <v>0.13333900000000001</v>
      </c>
      <c r="D699" s="5">
        <v>-0.52316300000000004</v>
      </c>
      <c r="E699" s="5">
        <v>0.33757399999999999</v>
      </c>
      <c r="F699" s="5">
        <v>0.26051099999999999</v>
      </c>
    </row>
    <row r="700" spans="1:6" x14ac:dyDescent="0.35">
      <c r="A700" s="6">
        <v>42795</v>
      </c>
      <c r="B700" s="4">
        <v>0.17473900000000001</v>
      </c>
      <c r="C700" s="4">
        <v>0.137156</v>
      </c>
      <c r="D700" s="4">
        <v>-0.50244900000000003</v>
      </c>
      <c r="E700" s="4">
        <v>0.223361</v>
      </c>
      <c r="F700" s="4">
        <v>3.2807000000000003E-2</v>
      </c>
    </row>
    <row r="701" spans="1:6" x14ac:dyDescent="0.35">
      <c r="A701" s="7">
        <v>42826</v>
      </c>
      <c r="B701" s="5">
        <v>0.25390299999999999</v>
      </c>
      <c r="C701" s="5">
        <v>0.143039</v>
      </c>
      <c r="D701" s="5">
        <v>-0.55980600000000003</v>
      </c>
      <c r="E701" s="5">
        <v>0.12458900000000001</v>
      </c>
      <c r="F701" s="5">
        <v>-3.8275000000000003E-2</v>
      </c>
    </row>
    <row r="702" spans="1:6" x14ac:dyDescent="0.35">
      <c r="A702" s="6">
        <v>42856</v>
      </c>
      <c r="B702" s="4">
        <v>0.24069599999999999</v>
      </c>
      <c r="C702" s="4">
        <v>0.13472899999999999</v>
      </c>
      <c r="D702" s="4">
        <v>-0.54277399999999998</v>
      </c>
      <c r="E702" s="4">
        <v>7.5560000000000002E-3</v>
      </c>
      <c r="F702" s="4">
        <v>-0.15979299999999999</v>
      </c>
    </row>
    <row r="703" spans="1:6" x14ac:dyDescent="0.35">
      <c r="A703" s="7">
        <v>42887</v>
      </c>
      <c r="B703" s="5">
        <v>0.226544</v>
      </c>
      <c r="C703" s="5">
        <v>0.152227</v>
      </c>
      <c r="D703" s="5">
        <v>-0.50501200000000002</v>
      </c>
      <c r="E703" s="5">
        <v>-0.11346100000000001</v>
      </c>
      <c r="F703" s="5">
        <v>-0.239701</v>
      </c>
    </row>
    <row r="704" spans="1:6" x14ac:dyDescent="0.35">
      <c r="A704" s="6">
        <v>42917</v>
      </c>
      <c r="B704" s="4">
        <v>0.15558</v>
      </c>
      <c r="C704" s="4">
        <v>0.152229</v>
      </c>
      <c r="D704" s="4">
        <v>-0.47662900000000002</v>
      </c>
      <c r="E704" s="4">
        <v>-2.6224000000000001E-2</v>
      </c>
      <c r="F704" s="4">
        <v>-0.195044</v>
      </c>
    </row>
    <row r="705" spans="1:6" x14ac:dyDescent="0.35">
      <c r="A705" s="7">
        <v>42948</v>
      </c>
      <c r="B705" s="5">
        <v>0.15369099999999999</v>
      </c>
      <c r="C705" s="5">
        <v>0.15595899999999999</v>
      </c>
      <c r="D705" s="5">
        <v>-0.53804300000000005</v>
      </c>
      <c r="E705" s="5">
        <v>0.118714</v>
      </c>
      <c r="F705" s="5">
        <v>-0.109678</v>
      </c>
    </row>
    <row r="706" spans="1:6" x14ac:dyDescent="0.35">
      <c r="A706" s="6">
        <v>42979</v>
      </c>
      <c r="B706" s="4">
        <v>0.24670600000000001</v>
      </c>
      <c r="C706" s="4">
        <v>0.13470699999999999</v>
      </c>
      <c r="D706" s="4">
        <v>-0.60741299999999998</v>
      </c>
      <c r="E706" s="4">
        <v>0.317992</v>
      </c>
      <c r="F706" s="4">
        <v>9.1992000000000004E-2</v>
      </c>
    </row>
    <row r="707" spans="1:6" x14ac:dyDescent="0.35">
      <c r="A707" s="7">
        <v>43009</v>
      </c>
      <c r="B707" s="5">
        <v>0.29734100000000002</v>
      </c>
      <c r="C707" s="5">
        <v>0.132464</v>
      </c>
      <c r="D707" s="5">
        <v>-0.53663099999999997</v>
      </c>
      <c r="E707" s="5">
        <v>0.14615</v>
      </c>
      <c r="F707" s="5">
        <v>3.9323999999999998E-2</v>
      </c>
    </row>
    <row r="708" spans="1:6" x14ac:dyDescent="0.35">
      <c r="A708" s="6">
        <v>43040</v>
      </c>
      <c r="B708" s="4">
        <v>0.281223</v>
      </c>
      <c r="C708" s="4">
        <v>0.10610600000000001</v>
      </c>
      <c r="D708" s="4">
        <v>-0.51727800000000002</v>
      </c>
      <c r="E708" s="4">
        <v>0.24942400000000001</v>
      </c>
      <c r="F708" s="4">
        <v>0.119476</v>
      </c>
    </row>
    <row r="709" spans="1:6" x14ac:dyDescent="0.35">
      <c r="A709" s="7">
        <v>43070</v>
      </c>
      <c r="B709" s="5">
        <v>0.28143899999999999</v>
      </c>
      <c r="C709" s="5">
        <v>0.10947</v>
      </c>
      <c r="D709" s="5">
        <v>-0.51418600000000003</v>
      </c>
      <c r="E709" s="5">
        <v>0.193439</v>
      </c>
      <c r="F709" s="5">
        <v>7.0161000000000001E-2</v>
      </c>
    </row>
    <row r="710" spans="1:6" x14ac:dyDescent="0.35">
      <c r="A710" s="6">
        <v>43101</v>
      </c>
      <c r="B710" s="4">
        <v>0.26504299999999997</v>
      </c>
      <c r="C710" s="4">
        <v>0.108602</v>
      </c>
      <c r="D710" s="4">
        <v>-0.50844999999999996</v>
      </c>
      <c r="E710" s="4">
        <v>0.126578</v>
      </c>
      <c r="F710" s="4">
        <v>-8.2269999999999999E-3</v>
      </c>
    </row>
    <row r="711" spans="1:6" x14ac:dyDescent="0.35">
      <c r="A711" s="7">
        <v>43132</v>
      </c>
      <c r="B711" s="5">
        <v>0.282503</v>
      </c>
      <c r="C711" s="5">
        <v>0.101649</v>
      </c>
      <c r="D711" s="5">
        <v>-0.52765899999999999</v>
      </c>
      <c r="E711" s="5">
        <v>0.19373000000000001</v>
      </c>
      <c r="F711" s="5">
        <v>5.0222999999999997E-2</v>
      </c>
    </row>
    <row r="712" spans="1:6" x14ac:dyDescent="0.35">
      <c r="A712" s="6">
        <v>43160</v>
      </c>
      <c r="B712" s="4">
        <v>0.45301799999999998</v>
      </c>
      <c r="C712" s="4">
        <v>0.11651599999999999</v>
      </c>
      <c r="D712" s="4">
        <v>-0.50465800000000005</v>
      </c>
      <c r="E712" s="4">
        <v>0.119519</v>
      </c>
      <c r="F712" s="4">
        <v>0.184395</v>
      </c>
    </row>
    <row r="713" spans="1:6" x14ac:dyDescent="0.35">
      <c r="A713" s="7">
        <v>43191</v>
      </c>
      <c r="B713" s="5">
        <v>0.36922199999999999</v>
      </c>
      <c r="C713" s="5">
        <v>0.12013600000000001</v>
      </c>
      <c r="D713" s="5">
        <v>-0.43362800000000001</v>
      </c>
      <c r="E713" s="5">
        <v>0.197432</v>
      </c>
      <c r="F713" s="5">
        <v>0.25316300000000003</v>
      </c>
    </row>
    <row r="714" spans="1:6" x14ac:dyDescent="0.35">
      <c r="A714" s="6">
        <v>43221</v>
      </c>
      <c r="B714" s="4">
        <v>0.36496400000000001</v>
      </c>
      <c r="C714" s="4">
        <v>0.11097600000000001</v>
      </c>
      <c r="D714" s="4">
        <v>-0.408225</v>
      </c>
      <c r="E714" s="4">
        <v>0.32102799999999998</v>
      </c>
      <c r="F714" s="4">
        <v>0.38874199999999998</v>
      </c>
    </row>
    <row r="715" spans="1:6" x14ac:dyDescent="0.35">
      <c r="A715" s="7">
        <v>43252</v>
      </c>
      <c r="B715" s="5">
        <v>0.36507000000000001</v>
      </c>
      <c r="C715" s="5">
        <v>8.9873999999999996E-2</v>
      </c>
      <c r="D715" s="5">
        <v>-0.46784700000000001</v>
      </c>
      <c r="E715" s="5">
        <v>0.35440300000000002</v>
      </c>
      <c r="F715" s="5">
        <v>0.34150000000000003</v>
      </c>
    </row>
    <row r="716" spans="1:6" x14ac:dyDescent="0.35">
      <c r="A716" s="6">
        <v>43282</v>
      </c>
      <c r="B716" s="4">
        <v>0.40929500000000002</v>
      </c>
      <c r="C716" s="4">
        <v>0.107991</v>
      </c>
      <c r="D716" s="4">
        <v>-0.48518800000000001</v>
      </c>
      <c r="E716" s="4">
        <v>0.36739300000000003</v>
      </c>
      <c r="F716" s="4">
        <v>0.39949099999999999</v>
      </c>
    </row>
    <row r="717" spans="1:6" x14ac:dyDescent="0.35">
      <c r="A717" s="7">
        <v>43313</v>
      </c>
      <c r="B717" s="5">
        <v>0.37965599999999999</v>
      </c>
      <c r="C717" s="5">
        <v>0.107781</v>
      </c>
      <c r="D717" s="5">
        <v>-0.534466</v>
      </c>
      <c r="E717" s="5">
        <v>0.301375</v>
      </c>
      <c r="F717" s="5">
        <v>0.25434600000000002</v>
      </c>
    </row>
    <row r="718" spans="1:6" x14ac:dyDescent="0.35">
      <c r="A718" s="6">
        <v>43344</v>
      </c>
      <c r="B718" s="4">
        <v>0.38855899999999999</v>
      </c>
      <c r="C718" s="4">
        <v>0.107277</v>
      </c>
      <c r="D718" s="4">
        <v>-0.49741000000000002</v>
      </c>
      <c r="E718" s="4">
        <v>7.2636999999999993E-2</v>
      </c>
      <c r="F718" s="4">
        <v>7.1062E-2</v>
      </c>
    </row>
    <row r="719" spans="1:6" x14ac:dyDescent="0.35">
      <c r="A719" s="7">
        <v>43374</v>
      </c>
      <c r="B719" s="5">
        <v>0.313994</v>
      </c>
      <c r="C719" s="5">
        <v>0.112951</v>
      </c>
      <c r="D719" s="5">
        <v>-0.51648799999999995</v>
      </c>
      <c r="E719" s="5">
        <v>0.188334</v>
      </c>
      <c r="F719" s="5">
        <v>9.8791000000000004E-2</v>
      </c>
    </row>
    <row r="720" spans="1:6" x14ac:dyDescent="0.35">
      <c r="A720" s="6">
        <v>43405</v>
      </c>
      <c r="B720" s="4">
        <v>0.32453100000000001</v>
      </c>
      <c r="C720" s="4">
        <v>0.11200400000000001</v>
      </c>
      <c r="D720" s="4">
        <v>-0.45925199999999999</v>
      </c>
      <c r="E720" s="4">
        <v>-4.9466000000000003E-2</v>
      </c>
      <c r="F720" s="4">
        <v>-7.2182999999999997E-2</v>
      </c>
    </row>
    <row r="721" spans="1:6" x14ac:dyDescent="0.35">
      <c r="A721" s="7">
        <v>43435</v>
      </c>
      <c r="B721" s="5">
        <v>0.38349800000000001</v>
      </c>
      <c r="C721" s="5">
        <v>8.4638000000000005E-2</v>
      </c>
      <c r="D721" s="5">
        <v>-0.46331299999999997</v>
      </c>
      <c r="E721" s="5">
        <v>-0.152668</v>
      </c>
      <c r="F721" s="5">
        <v>-0.14784600000000001</v>
      </c>
    </row>
    <row r="722" spans="1:6" x14ac:dyDescent="0.35">
      <c r="A722" s="6">
        <v>43466</v>
      </c>
      <c r="B722" s="4">
        <v>0.28173799999999999</v>
      </c>
      <c r="C722" s="4">
        <v>8.4638000000000005E-2</v>
      </c>
      <c r="D722" s="4">
        <v>-0.43287399999999998</v>
      </c>
      <c r="E722" s="4">
        <v>-0.39870100000000003</v>
      </c>
      <c r="F722" s="4">
        <v>-0.46519899999999997</v>
      </c>
    </row>
    <row r="723" spans="1:6" x14ac:dyDescent="0.35">
      <c r="A723" s="7">
        <v>43497</v>
      </c>
      <c r="B723" s="5">
        <v>0.20144899999999999</v>
      </c>
      <c r="C723" s="5">
        <v>9.8294999999999993E-2</v>
      </c>
      <c r="D723" s="5">
        <v>-0.48263600000000001</v>
      </c>
      <c r="E723" s="5">
        <v>-0.35011599999999998</v>
      </c>
      <c r="F723" s="5">
        <v>-0.53300800000000004</v>
      </c>
    </row>
    <row r="724" spans="1:6" x14ac:dyDescent="0.35">
      <c r="A724" s="6">
        <v>43525</v>
      </c>
      <c r="B724" s="4">
        <v>0.123114</v>
      </c>
      <c r="C724" s="4">
        <v>8.4617999999999999E-2</v>
      </c>
      <c r="D724" s="4">
        <v>-0.53245900000000002</v>
      </c>
      <c r="E724" s="4">
        <v>-0.12509300000000001</v>
      </c>
      <c r="F724" s="4">
        <v>-0.44981900000000002</v>
      </c>
    </row>
    <row r="725" spans="1:6" x14ac:dyDescent="0.35">
      <c r="A725" s="7">
        <v>43556</v>
      </c>
      <c r="B725" s="5">
        <v>0.13994100000000001</v>
      </c>
      <c r="C725" s="5">
        <v>8.2286999999999999E-2</v>
      </c>
      <c r="D725" s="5">
        <v>-0.61255199999999999</v>
      </c>
      <c r="E725" s="5">
        <v>-0.106082</v>
      </c>
      <c r="F725" s="5">
        <v>-0.49640600000000001</v>
      </c>
    </row>
    <row r="726" spans="1:6" x14ac:dyDescent="0.35">
      <c r="A726" s="6">
        <v>43586</v>
      </c>
      <c r="B726" s="4">
        <v>0.11644</v>
      </c>
      <c r="C726" s="4">
        <v>8.2116999999999996E-2</v>
      </c>
      <c r="D726" s="4">
        <v>-0.59294100000000005</v>
      </c>
      <c r="E726" s="4">
        <v>-0.12892200000000001</v>
      </c>
      <c r="F726" s="4">
        <v>-0.52330500000000002</v>
      </c>
    </row>
    <row r="727" spans="1:6" x14ac:dyDescent="0.35">
      <c r="A727" s="7">
        <v>43617</v>
      </c>
      <c r="B727" s="5">
        <v>0.11443200000000001</v>
      </c>
      <c r="C727" s="5">
        <v>8.8687000000000002E-2</v>
      </c>
      <c r="D727" s="5">
        <v>-0.49732599999999999</v>
      </c>
      <c r="E727" s="5">
        <v>-0.245142</v>
      </c>
      <c r="F727" s="5">
        <v>-0.53934899999999997</v>
      </c>
    </row>
    <row r="728" spans="1:6" x14ac:dyDescent="0.35">
      <c r="A728" s="6">
        <v>43647</v>
      </c>
      <c r="B728" s="4">
        <v>0.116341</v>
      </c>
      <c r="C728" s="4">
        <v>6.9847000000000006E-2</v>
      </c>
      <c r="D728" s="4">
        <v>-0.52399200000000001</v>
      </c>
      <c r="E728" s="4">
        <v>-0.20630399999999999</v>
      </c>
      <c r="F728" s="4">
        <v>-0.54410800000000004</v>
      </c>
    </row>
    <row r="729" spans="1:6" x14ac:dyDescent="0.35">
      <c r="A729" s="7">
        <v>43678</v>
      </c>
      <c r="B729" s="5">
        <v>0.109449</v>
      </c>
      <c r="C729" s="5">
        <v>7.4997999999999995E-2</v>
      </c>
      <c r="D729" s="5">
        <v>-0.43673200000000001</v>
      </c>
      <c r="E729" s="5">
        <v>-0.32320399999999999</v>
      </c>
      <c r="F729" s="5">
        <v>-0.57548900000000003</v>
      </c>
    </row>
    <row r="730" spans="1:6" x14ac:dyDescent="0.35">
      <c r="A730" s="6">
        <v>43709</v>
      </c>
      <c r="B730" s="4">
        <v>5.2034999999999998E-2</v>
      </c>
      <c r="C730" s="4">
        <v>0.103633</v>
      </c>
      <c r="D730" s="4">
        <v>-0.43973499999999999</v>
      </c>
      <c r="E730" s="4">
        <v>-0.36168699999999998</v>
      </c>
      <c r="F730" s="4">
        <v>-0.64575300000000002</v>
      </c>
    </row>
    <row r="731" spans="1:6" x14ac:dyDescent="0.35">
      <c r="A731" s="7">
        <v>43739</v>
      </c>
      <c r="B731" s="5">
        <v>6.6864000000000007E-2</v>
      </c>
      <c r="C731" s="5">
        <v>9.1644000000000003E-2</v>
      </c>
      <c r="D731" s="5">
        <v>-0.454849</v>
      </c>
      <c r="E731" s="5">
        <v>-0.34628999999999999</v>
      </c>
      <c r="F731" s="5">
        <v>-0.64263199999999998</v>
      </c>
    </row>
    <row r="732" spans="1:6" x14ac:dyDescent="0.35">
      <c r="A732" s="6">
        <v>43770</v>
      </c>
      <c r="B732" s="4">
        <v>3.3253999999999999E-2</v>
      </c>
      <c r="C732" s="4">
        <v>9.0771000000000004E-2</v>
      </c>
      <c r="D732" s="4">
        <v>-0.47603499999999999</v>
      </c>
      <c r="E732" s="4">
        <v>-0.15959000000000001</v>
      </c>
      <c r="F732" s="4">
        <v>-0.51160000000000005</v>
      </c>
    </row>
    <row r="733" spans="1:6" x14ac:dyDescent="0.35">
      <c r="A733" s="7">
        <v>43800</v>
      </c>
      <c r="B733" s="5">
        <v>6.7086999999999994E-2</v>
      </c>
      <c r="C733" s="5">
        <v>9.0755000000000002E-2</v>
      </c>
      <c r="D733" s="5">
        <v>-0.47137899999999999</v>
      </c>
      <c r="E733" s="5">
        <v>6.8300000000000001E-4</v>
      </c>
      <c r="F733" s="5">
        <v>-0.31285299999999999</v>
      </c>
    </row>
    <row r="734" spans="1:6" x14ac:dyDescent="0.35">
      <c r="A734" s="6">
        <v>43831</v>
      </c>
      <c r="B734" s="4">
        <v>0.13658300000000001</v>
      </c>
      <c r="C734" s="4">
        <v>9.5973000000000003E-2</v>
      </c>
      <c r="D734" s="4">
        <v>-0.55457699999999999</v>
      </c>
      <c r="E734" s="4">
        <v>0.18209</v>
      </c>
      <c r="F734" s="4">
        <v>-0.139931</v>
      </c>
    </row>
    <row r="735" spans="1:6" x14ac:dyDescent="0.35">
      <c r="A735" s="7">
        <v>43862</v>
      </c>
      <c r="B735" s="5">
        <v>0.16061700000000001</v>
      </c>
      <c r="C735" s="5">
        <v>8.2316E-2</v>
      </c>
      <c r="D735" s="5">
        <v>-0.48252800000000001</v>
      </c>
      <c r="E735" s="5">
        <v>-7.8919999999999997E-3</v>
      </c>
      <c r="F735" s="5">
        <v>-0.24748800000000001</v>
      </c>
    </row>
    <row r="736" spans="1:6" x14ac:dyDescent="0.35">
      <c r="A736" s="6">
        <v>43891</v>
      </c>
      <c r="B736" s="4">
        <v>8.5176000000000002E-2</v>
      </c>
      <c r="C736" s="4">
        <v>9.9312999999999999E-2</v>
      </c>
      <c r="D736" s="4">
        <v>-0.49497000000000002</v>
      </c>
      <c r="E736" s="4">
        <v>-0.34626800000000002</v>
      </c>
      <c r="F736" s="4">
        <v>-0.65674900000000003</v>
      </c>
    </row>
    <row r="737" spans="1:6" x14ac:dyDescent="0.35">
      <c r="A737" s="7">
        <v>43922</v>
      </c>
      <c r="B737" s="5">
        <v>-0.182144</v>
      </c>
      <c r="C737" s="5">
        <v>9.2931E-2</v>
      </c>
      <c r="D737" s="5">
        <v>-0.57770900000000003</v>
      </c>
      <c r="E737" s="5">
        <v>-0.55454099999999995</v>
      </c>
      <c r="F737" s="5">
        <v>-1.221463</v>
      </c>
    </row>
    <row r="738" spans="1:6" x14ac:dyDescent="0.35">
      <c r="A738" s="6">
        <v>43952</v>
      </c>
      <c r="B738" s="4">
        <v>-0.14094400000000001</v>
      </c>
      <c r="C738" s="4">
        <v>9.2931E-2</v>
      </c>
      <c r="D738" s="4">
        <v>-0.63045700000000005</v>
      </c>
      <c r="E738" s="4">
        <v>-0.51656500000000005</v>
      </c>
      <c r="F738" s="4">
        <v>-1.1950350000000001</v>
      </c>
    </row>
    <row r="739" spans="1:6" x14ac:dyDescent="0.35">
      <c r="A739" s="7">
        <v>43983</v>
      </c>
      <c r="B739" s="5">
        <v>-0.106642</v>
      </c>
      <c r="C739" s="5">
        <v>8.3223000000000005E-2</v>
      </c>
      <c r="D739" s="5">
        <v>-0.65414300000000003</v>
      </c>
      <c r="E739" s="5">
        <v>-0.21754799999999999</v>
      </c>
      <c r="F739" s="5">
        <v>-0.89510900000000004</v>
      </c>
    </row>
    <row r="740" spans="1:6" x14ac:dyDescent="0.35">
      <c r="A740" s="6">
        <v>44013</v>
      </c>
      <c r="B740" s="4">
        <v>-9.6601000000000006E-2</v>
      </c>
      <c r="C740" s="4">
        <v>7.7990000000000004E-2</v>
      </c>
      <c r="D740" s="4">
        <v>-0.50591900000000001</v>
      </c>
      <c r="E740" s="4">
        <v>-0.27296300000000001</v>
      </c>
      <c r="F740" s="4">
        <v>-0.79749400000000004</v>
      </c>
    </row>
    <row r="741" spans="1:6" x14ac:dyDescent="0.35">
      <c r="A741" s="7">
        <v>44044</v>
      </c>
      <c r="B741" s="5">
        <v>-6.0172000000000003E-2</v>
      </c>
      <c r="C741" s="5">
        <v>6.4486000000000002E-2</v>
      </c>
      <c r="D741" s="5">
        <v>-0.37661899999999998</v>
      </c>
      <c r="E741" s="5">
        <v>-0.19905999999999999</v>
      </c>
      <c r="F741" s="5">
        <v>-0.57136500000000001</v>
      </c>
    </row>
    <row r="742" spans="1:6" x14ac:dyDescent="0.35">
      <c r="A742" s="6">
        <v>44075</v>
      </c>
      <c r="B742" s="4">
        <v>5.1626999999999999E-2</v>
      </c>
      <c r="C742" s="4">
        <v>3.5804999999999997E-2</v>
      </c>
      <c r="D742" s="4">
        <v>-0.38796999999999998</v>
      </c>
      <c r="E742" s="4">
        <v>-0.1578</v>
      </c>
      <c r="F742" s="4">
        <v>-0.45833800000000002</v>
      </c>
    </row>
    <row r="743" spans="1:6" x14ac:dyDescent="0.35">
      <c r="A743" s="7">
        <v>44105</v>
      </c>
      <c r="B743" s="5">
        <v>5.1501999999999999E-2</v>
      </c>
      <c r="C743" s="5">
        <v>3.5969000000000001E-2</v>
      </c>
      <c r="D743" s="5">
        <v>-0.38569999999999999</v>
      </c>
      <c r="E743" s="5">
        <v>-0.19290299999999999</v>
      </c>
      <c r="F743" s="5">
        <v>-0.49113099999999998</v>
      </c>
    </row>
    <row r="744" spans="1:6" x14ac:dyDescent="0.35">
      <c r="A744" s="6">
        <v>44136</v>
      </c>
      <c r="B744" s="4">
        <v>6.6338999999999995E-2</v>
      </c>
      <c r="C744" s="4">
        <v>3.0974000000000002E-2</v>
      </c>
      <c r="D744" s="4">
        <v>-0.30582599999999999</v>
      </c>
      <c r="E744" s="4">
        <v>-0.21958800000000001</v>
      </c>
      <c r="F744" s="4">
        <v>-0.42810100000000001</v>
      </c>
    </row>
    <row r="745" spans="1:6" x14ac:dyDescent="0.35">
      <c r="A745" s="7">
        <v>44166</v>
      </c>
      <c r="B745" s="5">
        <v>8.2834000000000005E-2</v>
      </c>
      <c r="C745" s="5">
        <v>3.0974000000000002E-2</v>
      </c>
      <c r="D745" s="5">
        <v>-0.247028</v>
      </c>
      <c r="E745" s="5">
        <v>-0.122376</v>
      </c>
      <c r="F745" s="5">
        <v>-0.25559500000000002</v>
      </c>
    </row>
    <row r="746" spans="1:6" x14ac:dyDescent="0.35">
      <c r="A746" s="6">
        <v>44197</v>
      </c>
      <c r="B746" s="4">
        <v>0.197551</v>
      </c>
      <c r="C746" s="4">
        <v>2.5756000000000001E-2</v>
      </c>
      <c r="D746" s="4">
        <v>-0.18224199999999999</v>
      </c>
      <c r="E746" s="4">
        <v>-4.0273999999999997E-2</v>
      </c>
      <c r="F746" s="4">
        <v>7.9000000000000001E-4</v>
      </c>
    </row>
    <row r="747" spans="1:6" x14ac:dyDescent="0.35">
      <c r="A747" s="7">
        <v>44228</v>
      </c>
      <c r="B747" s="5">
        <v>0.27277800000000002</v>
      </c>
      <c r="C747" s="5">
        <v>2.5756000000000001E-2</v>
      </c>
      <c r="D747" s="5">
        <v>-0.245312</v>
      </c>
      <c r="E747" s="5">
        <v>0.19128300000000001</v>
      </c>
      <c r="F747" s="5">
        <v>0.244504</v>
      </c>
    </row>
    <row r="748" spans="1:6" x14ac:dyDescent="0.35">
      <c r="A748" s="6">
        <v>44256</v>
      </c>
      <c r="B748" s="4">
        <v>0.55549400000000004</v>
      </c>
      <c r="C748" s="4">
        <v>4.8299999999999998E-4</v>
      </c>
      <c r="D748" s="4">
        <v>-0.16685800000000001</v>
      </c>
      <c r="E748" s="4">
        <v>0.54288499999999995</v>
      </c>
      <c r="F748" s="4">
        <v>0.93200400000000005</v>
      </c>
    </row>
    <row r="749" spans="1:6" x14ac:dyDescent="0.35">
      <c r="A749" s="7">
        <v>44287</v>
      </c>
      <c r="B749" s="5">
        <v>0.87695000000000001</v>
      </c>
      <c r="C749" s="5">
        <v>7.7099999999999998E-4</v>
      </c>
      <c r="D749" s="5">
        <v>0.212559</v>
      </c>
      <c r="E749" s="5">
        <v>0.64829099999999995</v>
      </c>
      <c r="F749" s="5">
        <v>1.7385710000000001</v>
      </c>
    </row>
    <row r="750" spans="1:6" x14ac:dyDescent="0.35">
      <c r="A750" s="6">
        <v>44317</v>
      </c>
      <c r="B750" s="4">
        <v>0.88796699999999995</v>
      </c>
      <c r="C750" s="4">
        <v>1.1609999999999999E-3</v>
      </c>
      <c r="D750" s="4">
        <v>0.44778099999999998</v>
      </c>
      <c r="E750" s="4">
        <v>0.67697799999999997</v>
      </c>
      <c r="F750" s="4">
        <v>2.0138859999999998</v>
      </c>
    </row>
    <row r="751" spans="1:6" x14ac:dyDescent="0.35">
      <c r="A751" s="7">
        <v>44348</v>
      </c>
      <c r="B751" s="5">
        <v>0.96390699999999996</v>
      </c>
      <c r="C751" s="5">
        <v>1.7539999999999999E-3</v>
      </c>
      <c r="D751" s="5">
        <v>0.57969099999999996</v>
      </c>
      <c r="E751" s="5">
        <v>0.62188500000000002</v>
      </c>
      <c r="F751" s="5">
        <v>2.1672370000000001</v>
      </c>
    </row>
    <row r="752" spans="1:6" x14ac:dyDescent="0.35">
      <c r="A752" s="6">
        <v>44378</v>
      </c>
      <c r="B752" s="4">
        <v>1.079717</v>
      </c>
      <c r="C752" s="4">
        <v>2.2959999999999999E-3</v>
      </c>
      <c r="D752" s="4">
        <v>0.51219999999999999</v>
      </c>
      <c r="E752" s="4">
        <v>0.71901199999999998</v>
      </c>
      <c r="F752" s="4">
        <v>2.3132250000000001</v>
      </c>
    </row>
    <row r="753" spans="1:6" x14ac:dyDescent="0.35">
      <c r="A753" s="7">
        <v>44409</v>
      </c>
      <c r="B753" s="5">
        <v>1.0610470000000001</v>
      </c>
      <c r="C753" s="5">
        <v>2.8279999999999998E-3</v>
      </c>
      <c r="D753" s="5">
        <v>0.45776</v>
      </c>
      <c r="E753" s="5">
        <v>0.78014700000000003</v>
      </c>
      <c r="F753" s="5">
        <v>2.3017820000000002</v>
      </c>
    </row>
    <row r="754" spans="1:6" x14ac:dyDescent="0.35">
      <c r="A754" s="6">
        <v>44440</v>
      </c>
      <c r="B754" s="4">
        <v>0.89639400000000002</v>
      </c>
      <c r="C754" s="4">
        <v>3.47E-3</v>
      </c>
      <c r="D754" s="4">
        <v>0.45455000000000001</v>
      </c>
      <c r="E754" s="4">
        <v>0.85481700000000005</v>
      </c>
      <c r="F754" s="4">
        <v>2.2092320000000001</v>
      </c>
    </row>
    <row r="755" spans="1:6" x14ac:dyDescent="0.35">
      <c r="A755" s="7">
        <v>44470</v>
      </c>
      <c r="B755" s="5">
        <v>0.83340499999999995</v>
      </c>
      <c r="C755" s="5">
        <v>4.0000000000000001E-3</v>
      </c>
      <c r="D755" s="5">
        <v>0.61763900000000005</v>
      </c>
      <c r="E755" s="5">
        <v>1.028343</v>
      </c>
      <c r="F755" s="5">
        <v>2.4833880000000002</v>
      </c>
    </row>
    <row r="756" spans="1:6" x14ac:dyDescent="0.35">
      <c r="A756" s="6">
        <v>44501</v>
      </c>
      <c r="B756" s="4">
        <v>0.967997</v>
      </c>
      <c r="C756" s="4">
        <v>4.8199999999999996E-3</v>
      </c>
      <c r="D756" s="4">
        <v>0.63666800000000001</v>
      </c>
      <c r="E756" s="4">
        <v>1.182509</v>
      </c>
      <c r="F756" s="4">
        <v>2.7919939999999999</v>
      </c>
    </row>
    <row r="757" spans="1:6" x14ac:dyDescent="0.35">
      <c r="A757" s="7">
        <v>44531</v>
      </c>
      <c r="B757" s="5">
        <v>0.93674000000000002</v>
      </c>
      <c r="C757" s="5">
        <v>5.5830000000000003E-3</v>
      </c>
      <c r="D757" s="5">
        <v>0.72012799999999999</v>
      </c>
      <c r="E757" s="5">
        <v>1.08751</v>
      </c>
      <c r="F757" s="5">
        <v>2.7499609999999999</v>
      </c>
    </row>
    <row r="758" spans="1:6" x14ac:dyDescent="0.35">
      <c r="A758" s="6">
        <v>44562</v>
      </c>
      <c r="B758" s="4">
        <v>0.70204</v>
      </c>
      <c r="C758" s="4">
        <v>6.2509999999999996E-3</v>
      </c>
      <c r="D758" s="4">
        <v>0.78958200000000001</v>
      </c>
      <c r="E758" s="4">
        <v>1.0533129999999999</v>
      </c>
      <c r="F758" s="4">
        <v>2.551186</v>
      </c>
    </row>
    <row r="759" spans="1:6" x14ac:dyDescent="0.35">
      <c r="A759" s="7">
        <v>44593</v>
      </c>
      <c r="B759" s="5">
        <v>0.62006099999999997</v>
      </c>
      <c r="C759" s="5">
        <v>7.2030000000000002E-3</v>
      </c>
      <c r="D759" s="5">
        <v>0.90374900000000002</v>
      </c>
      <c r="E759" s="5">
        <v>1.0931850000000001</v>
      </c>
      <c r="F759" s="5">
        <v>2.6241979999999998</v>
      </c>
    </row>
    <row r="760" spans="1:6" x14ac:dyDescent="0.35">
      <c r="A760" s="6">
        <v>44621</v>
      </c>
      <c r="B760" s="4">
        <v>0.59760400000000002</v>
      </c>
      <c r="C760" s="4">
        <v>7.8209999999999998E-3</v>
      </c>
      <c r="D760" s="4">
        <v>0.84093099999999998</v>
      </c>
      <c r="E760" s="4">
        <v>1.4563109999999999</v>
      </c>
      <c r="F760" s="4">
        <v>2.9026670000000001</v>
      </c>
    </row>
    <row r="761" spans="1:6" x14ac:dyDescent="0.35">
      <c r="A761" s="7">
        <v>44652</v>
      </c>
      <c r="B761" s="5">
        <v>0.58139799999999997</v>
      </c>
      <c r="C761" s="5">
        <v>1.8360999999999999E-2</v>
      </c>
      <c r="D761" s="5">
        <v>0.56655</v>
      </c>
      <c r="E761" s="5">
        <v>1.436955</v>
      </c>
      <c r="F761" s="5">
        <v>2.6032639999999998</v>
      </c>
    </row>
    <row r="762" spans="1:6" x14ac:dyDescent="0.35">
      <c r="A762" s="6">
        <v>44682</v>
      </c>
      <c r="B762" s="4">
        <v>0.471775</v>
      </c>
      <c r="C762" s="4">
        <v>1.8629E-2</v>
      </c>
      <c r="D762" s="4">
        <v>0.37887399999999999</v>
      </c>
      <c r="E762" s="4">
        <v>1.6635180000000001</v>
      </c>
      <c r="F762" s="4">
        <v>2.5327959999999998</v>
      </c>
    </row>
    <row r="763" spans="1:6" x14ac:dyDescent="0.35">
      <c r="A763" s="7">
        <v>44713</v>
      </c>
      <c r="B763" s="5">
        <v>0.34148000000000001</v>
      </c>
      <c r="C763" s="5">
        <v>1.8578999999999998E-2</v>
      </c>
      <c r="D763" s="5">
        <v>0.28703499999999998</v>
      </c>
      <c r="E763" s="5">
        <v>1.9292180000000001</v>
      </c>
      <c r="F763" s="5">
        <v>2.5763120000000002</v>
      </c>
    </row>
    <row r="764" spans="1:6" x14ac:dyDescent="0.35">
      <c r="A764" s="6">
        <v>44743</v>
      </c>
      <c r="B764" s="4">
        <v>0.131802</v>
      </c>
      <c r="C764" s="4">
        <v>3.2524999999999998E-2</v>
      </c>
      <c r="D764" s="4">
        <v>0.21481800000000001</v>
      </c>
      <c r="E764" s="4">
        <v>1.641178</v>
      </c>
      <c r="F764" s="4">
        <v>2.020324</v>
      </c>
    </row>
    <row r="765" spans="1:6" x14ac:dyDescent="0.35">
      <c r="A765" s="7">
        <v>44774</v>
      </c>
      <c r="B765" s="5">
        <v>0.16467699999999999</v>
      </c>
      <c r="C765" s="5">
        <v>3.2471E-2</v>
      </c>
      <c r="D765" s="5">
        <v>0.185749</v>
      </c>
      <c r="E765" s="5">
        <v>1.3014330000000001</v>
      </c>
      <c r="F765" s="5">
        <v>1.6843300000000001</v>
      </c>
    </row>
    <row r="766" spans="1:6" x14ac:dyDescent="0.35">
      <c r="A766" s="6">
        <v>44805</v>
      </c>
      <c r="B766" s="4">
        <v>0.29638500000000001</v>
      </c>
      <c r="C766" s="4">
        <v>9.3028E-2</v>
      </c>
      <c r="D766" s="4">
        <v>0.21356900000000001</v>
      </c>
      <c r="E766" s="4">
        <v>1.129059</v>
      </c>
      <c r="F766" s="4">
        <v>1.7320409999999999</v>
      </c>
    </row>
    <row r="767" spans="1:6" x14ac:dyDescent="0.35">
      <c r="A767" s="7">
        <v>44835</v>
      </c>
      <c r="B767" s="5">
        <v>0.38741900000000001</v>
      </c>
      <c r="C767" s="5">
        <v>0.10181800000000001</v>
      </c>
      <c r="D767" s="5">
        <v>-1.5226999999999999E-2</v>
      </c>
      <c r="E767" s="5">
        <v>1.0603800000000001</v>
      </c>
      <c r="F767" s="5">
        <v>1.5343899999999999</v>
      </c>
    </row>
    <row r="768" spans="1:6" x14ac:dyDescent="0.35">
      <c r="A768" s="6">
        <v>44866</v>
      </c>
      <c r="B768" s="4">
        <v>0.32098500000000002</v>
      </c>
      <c r="C768" s="4">
        <v>0.15574399999999999</v>
      </c>
      <c r="D768" s="4">
        <v>-0.18654000000000001</v>
      </c>
      <c r="E768" s="4">
        <v>0.86754399999999998</v>
      </c>
      <c r="F768" s="4">
        <v>1.157734</v>
      </c>
    </row>
    <row r="769" spans="1:6" x14ac:dyDescent="0.35">
      <c r="A769" s="7">
        <v>44896</v>
      </c>
      <c r="B769" s="5">
        <v>0.24970899999999999</v>
      </c>
      <c r="C769" s="5">
        <v>0.218532</v>
      </c>
      <c r="D769" s="5">
        <v>-0.339976</v>
      </c>
      <c r="E769" s="5">
        <v>0.58407299999999995</v>
      </c>
      <c r="F769" s="5">
        <v>0.71233800000000003</v>
      </c>
    </row>
    <row r="770" spans="1:6" x14ac:dyDescent="0.35">
      <c r="A770" s="6">
        <v>44927</v>
      </c>
      <c r="B770" s="4">
        <v>0.35386600000000001</v>
      </c>
      <c r="C770" s="4">
        <v>0.227245</v>
      </c>
      <c r="D770" s="4">
        <v>-0.43317499999999998</v>
      </c>
      <c r="E770" s="4">
        <v>0.611371</v>
      </c>
      <c r="F770" s="4">
        <v>0.75930799999999998</v>
      </c>
    </row>
    <row r="771" spans="1:6" x14ac:dyDescent="0.35">
      <c r="A771" s="7">
        <v>44958</v>
      </c>
      <c r="B771" s="5">
        <v>0.34842499999999998</v>
      </c>
      <c r="C771" s="5">
        <v>0.27643299999999998</v>
      </c>
      <c r="D771" s="5">
        <v>-0.51948799999999995</v>
      </c>
      <c r="E771" s="5">
        <v>0.38501000000000002</v>
      </c>
      <c r="F771" s="5">
        <v>0.49037999999999998</v>
      </c>
    </row>
    <row r="772" spans="1:6" x14ac:dyDescent="0.35">
      <c r="A772" s="6">
        <v>44986</v>
      </c>
      <c r="B772" s="4">
        <v>0.19239500000000001</v>
      </c>
      <c r="C772" s="4">
        <v>0.29867100000000002</v>
      </c>
      <c r="D772" s="4">
        <v>-0.47337299999999999</v>
      </c>
      <c r="E772" s="4">
        <v>-0.298369</v>
      </c>
      <c r="F772" s="4">
        <v>-0.28067500000000001</v>
      </c>
    </row>
    <row r="773" spans="1:6" x14ac:dyDescent="0.35">
      <c r="A773" s="7">
        <v>45017</v>
      </c>
      <c r="B773" s="5">
        <v>0.150426</v>
      </c>
      <c r="C773" s="5">
        <v>0.32266499999999998</v>
      </c>
      <c r="D773" s="5">
        <v>-0.48882100000000001</v>
      </c>
      <c r="E773" s="5">
        <v>-0.27317999999999998</v>
      </c>
      <c r="F773" s="5">
        <v>-0.28891</v>
      </c>
    </row>
    <row r="774" spans="1:6" x14ac:dyDescent="0.35">
      <c r="A774" s="6">
        <v>45047</v>
      </c>
      <c r="B774" s="4">
        <v>0.16017899999999999</v>
      </c>
      <c r="C774" s="4">
        <v>0.34822999999999998</v>
      </c>
      <c r="D774" s="4">
        <v>-0.453934</v>
      </c>
      <c r="E774" s="4">
        <v>-0.67300899999999997</v>
      </c>
      <c r="F774" s="4">
        <v>-0.61853400000000003</v>
      </c>
    </row>
    <row r="775" spans="1:6" x14ac:dyDescent="0.35">
      <c r="A775" s="7">
        <v>45078</v>
      </c>
      <c r="B775" s="5">
        <v>0.247338</v>
      </c>
      <c r="C775" s="5">
        <v>0.381687</v>
      </c>
      <c r="D775" s="5">
        <v>-0.54496599999999995</v>
      </c>
      <c r="E775" s="5">
        <v>-1.039358</v>
      </c>
      <c r="F775" s="5">
        <v>-0.95529900000000001</v>
      </c>
    </row>
    <row r="776" spans="1:6" x14ac:dyDescent="0.35">
      <c r="A776" s="6">
        <v>45108</v>
      </c>
      <c r="B776" s="4">
        <v>0.35672100000000001</v>
      </c>
      <c r="C776" s="4">
        <v>0.40085799999999999</v>
      </c>
      <c r="D776" s="4">
        <v>-0.62334800000000001</v>
      </c>
      <c r="E776" s="4">
        <v>-0.83999400000000002</v>
      </c>
      <c r="F776" s="4">
        <v>-0.705762</v>
      </c>
    </row>
    <row r="777" spans="1:6" x14ac:dyDescent="0.35">
      <c r="A777" s="7">
        <v>45139</v>
      </c>
      <c r="B777" s="5">
        <v>0.29163699999999998</v>
      </c>
      <c r="C777" s="5">
        <v>0.41059499999999999</v>
      </c>
      <c r="D777" s="5">
        <v>-0.704349</v>
      </c>
      <c r="E777" s="5">
        <v>-0.38528200000000001</v>
      </c>
      <c r="F777" s="5">
        <v>-0.38739899999999999</v>
      </c>
    </row>
    <row r="778" spans="1:6" x14ac:dyDescent="0.35">
      <c r="A778" s="6">
        <v>45170</v>
      </c>
      <c r="B778" s="4">
        <v>0.33923599999999998</v>
      </c>
      <c r="C778" s="4">
        <v>0.38037799999999999</v>
      </c>
      <c r="D778" s="4">
        <v>-0.75367700000000004</v>
      </c>
      <c r="E778" s="4">
        <v>-0.245335</v>
      </c>
      <c r="F778" s="4">
        <v>-0.27939799999999998</v>
      </c>
    </row>
    <row r="779" spans="1:6" x14ac:dyDescent="0.35">
      <c r="A779" s="7">
        <v>45200</v>
      </c>
      <c r="B779" s="5">
        <v>0.24515200000000001</v>
      </c>
      <c r="C779" s="5">
        <v>0.38142300000000001</v>
      </c>
      <c r="D779" s="5">
        <v>-0.66683000000000003</v>
      </c>
      <c r="E779" s="5">
        <v>-0.44787199999999999</v>
      </c>
      <c r="F779" s="5">
        <v>-0.488126</v>
      </c>
    </row>
    <row r="780" spans="1:6" x14ac:dyDescent="0.35">
      <c r="A780" s="6">
        <v>45231</v>
      </c>
      <c r="B780" s="4">
        <v>0.19464899999999999</v>
      </c>
      <c r="C780" s="4">
        <v>0.38137500000000002</v>
      </c>
      <c r="D780" s="4">
        <v>-0.64053599999999999</v>
      </c>
      <c r="E780" s="4">
        <v>-0.523783</v>
      </c>
      <c r="F780" s="4">
        <v>-0.58829500000000001</v>
      </c>
    </row>
    <row r="781" spans="1:6" x14ac:dyDescent="0.35">
      <c r="A781" s="7">
        <v>45261</v>
      </c>
      <c r="B781" s="5">
        <v>0.23503299999999999</v>
      </c>
      <c r="C781" s="5">
        <v>0.348964</v>
      </c>
      <c r="D781" s="5">
        <v>-0.66222999999999999</v>
      </c>
      <c r="E781" s="5">
        <v>-0.34175899999999998</v>
      </c>
      <c r="F781" s="5">
        <v>-0.41999199999999998</v>
      </c>
    </row>
    <row r="782" spans="1:6" x14ac:dyDescent="0.35">
      <c r="A782" s="6">
        <v>45292</v>
      </c>
      <c r="B782" s="4">
        <v>0.41774699999999998</v>
      </c>
      <c r="C782" s="4">
        <v>0.34006399999999998</v>
      </c>
      <c r="D782" s="4">
        <v>-0.773285</v>
      </c>
      <c r="E782" s="4">
        <v>-0.456681</v>
      </c>
      <c r="F782" s="4">
        <v>-0.47215499999999999</v>
      </c>
    </row>
    <row r="783" spans="1:6" x14ac:dyDescent="0.35">
      <c r="A783" s="7">
        <v>45323</v>
      </c>
      <c r="B783" s="5">
        <v>0.38489099999999998</v>
      </c>
      <c r="C783" s="5">
        <v>0.30849599999999999</v>
      </c>
      <c r="D783" s="5">
        <v>-0.72673699999999997</v>
      </c>
      <c r="E783" s="5">
        <v>-0.36189500000000002</v>
      </c>
      <c r="F783" s="5">
        <v>-0.39524500000000001</v>
      </c>
    </row>
    <row r="784" spans="1:6" x14ac:dyDescent="0.35">
      <c r="A784" s="6">
        <v>45352</v>
      </c>
      <c r="B784" s="4">
        <v>0.47294999999999998</v>
      </c>
      <c r="C784" s="4">
        <v>0.30259000000000003</v>
      </c>
      <c r="D784" s="4">
        <v>-0.75249299999999997</v>
      </c>
      <c r="E784" s="4">
        <v>-0.200378</v>
      </c>
      <c r="F784" s="4">
        <v>-0.17733099999999999</v>
      </c>
    </row>
    <row r="785" spans="1:6" x14ac:dyDescent="0.35">
      <c r="A785" s="7">
        <v>45383</v>
      </c>
      <c r="B785" s="5">
        <v>0.46648099999999998</v>
      </c>
      <c r="C785" s="5">
        <v>0.29092600000000002</v>
      </c>
      <c r="D785" s="5">
        <v>-0.73376300000000005</v>
      </c>
      <c r="E785" s="5">
        <v>-0.18190500000000001</v>
      </c>
      <c r="F785" s="5">
        <v>-0.15826100000000001</v>
      </c>
    </row>
    <row r="786" spans="1:6" x14ac:dyDescent="0.35">
      <c r="A786" s="6">
        <v>45413</v>
      </c>
      <c r="B786" s="4">
        <v>0.42515700000000001</v>
      </c>
      <c r="C786" s="4">
        <v>0.29264699999999999</v>
      </c>
      <c r="D786" s="4">
        <v>-0.81861899999999999</v>
      </c>
      <c r="E786" s="4">
        <v>-0.11553099999999999</v>
      </c>
      <c r="F786" s="4">
        <v>-0.21634600000000001</v>
      </c>
    </row>
    <row r="787" spans="1:6" x14ac:dyDescent="0.35">
      <c r="A787" s="7">
        <v>45444</v>
      </c>
      <c r="B787" s="5">
        <v>0.394953</v>
      </c>
      <c r="C787" s="5">
        <v>0.25900800000000002</v>
      </c>
      <c r="D787" s="5">
        <v>-0.77666999999999997</v>
      </c>
      <c r="E787" s="5">
        <v>-0.21013899999999999</v>
      </c>
      <c r="F787" s="5">
        <v>-0.332847</v>
      </c>
    </row>
    <row r="788" spans="1:6" x14ac:dyDescent="0.35">
      <c r="A788" s="6">
        <v>45474</v>
      </c>
      <c r="B788" s="4">
        <v>0.386631</v>
      </c>
      <c r="C788" s="4">
        <v>0.26012400000000002</v>
      </c>
      <c r="D788" s="4">
        <v>-0.68025500000000005</v>
      </c>
      <c r="E788" s="4">
        <v>-0.20463000000000001</v>
      </c>
      <c r="F788" s="4">
        <v>-0.23813000000000001</v>
      </c>
    </row>
    <row r="789" spans="1:6" x14ac:dyDescent="0.35">
      <c r="A789" s="7">
        <v>45505</v>
      </c>
      <c r="B789" s="5">
        <v>0.45374900000000001</v>
      </c>
      <c r="C789" s="5">
        <v>0.28869899999999998</v>
      </c>
      <c r="D789" s="5">
        <v>-0.66326700000000005</v>
      </c>
      <c r="E789" s="5">
        <v>-0.43420900000000001</v>
      </c>
      <c r="F789" s="5">
        <v>-0.35502800000000001</v>
      </c>
    </row>
    <row r="790" spans="1:6" x14ac:dyDescent="0.35">
      <c r="A790" s="6">
        <v>45536</v>
      </c>
      <c r="B790" s="4">
        <v>0.39590999999999998</v>
      </c>
      <c r="C790" s="4">
        <v>0.25797799999999999</v>
      </c>
      <c r="D790" s="4">
        <v>-0.62578</v>
      </c>
      <c r="E790" s="4">
        <v>-0.55240400000000001</v>
      </c>
      <c r="F790" s="4">
        <v>-0.52429599999999998</v>
      </c>
    </row>
    <row r="791" spans="1:6" x14ac:dyDescent="0.35">
      <c r="A791" s="7">
        <v>45566</v>
      </c>
      <c r="B791" s="5">
        <v>0.51895899999999995</v>
      </c>
      <c r="C791" s="5">
        <v>0.24837999999999999</v>
      </c>
      <c r="D791" s="5">
        <v>-0.66265600000000002</v>
      </c>
      <c r="E791" s="5">
        <v>-0.47623599999999999</v>
      </c>
      <c r="F791" s="5">
        <v>-0.371554</v>
      </c>
    </row>
    <row r="792" spans="1:6" x14ac:dyDescent="0.35">
      <c r="A792" s="6">
        <v>45597</v>
      </c>
      <c r="B792" s="4">
        <v>0.50834599999999996</v>
      </c>
      <c r="C792" s="4">
        <v>0.19387699999999999</v>
      </c>
      <c r="D792" s="4">
        <v>-0.61470100000000005</v>
      </c>
      <c r="E792" s="4">
        <v>-0.36715599999999998</v>
      </c>
      <c r="F792" s="4">
        <v>-0.27963399999999999</v>
      </c>
    </row>
    <row r="793" spans="1:6" x14ac:dyDescent="0.35">
      <c r="A793" s="7">
        <v>45627</v>
      </c>
      <c r="B793" s="5">
        <v>0.49414000000000002</v>
      </c>
      <c r="C793" s="5">
        <v>0.162859</v>
      </c>
      <c r="D793" s="5">
        <v>-0.63526300000000002</v>
      </c>
      <c r="E793" s="5">
        <v>-0.24495</v>
      </c>
      <c r="F793" s="5">
        <v>-0.223214</v>
      </c>
    </row>
    <row r="794" spans="1:6" x14ac:dyDescent="0.35">
      <c r="A794" s="6">
        <v>45658</v>
      </c>
      <c r="B794" s="4">
        <v>0.34940900000000003</v>
      </c>
      <c r="C794" s="4">
        <v>0.162467</v>
      </c>
      <c r="D794" s="4">
        <v>-0.49306</v>
      </c>
      <c r="E794" s="4">
        <v>-0.15609400000000001</v>
      </c>
      <c r="F794" s="4">
        <v>-0.13727700000000001</v>
      </c>
    </row>
    <row r="795" spans="1:6" x14ac:dyDescent="0.35">
      <c r="A795" s="7">
        <v>45689</v>
      </c>
      <c r="B795" s="5">
        <v>0.53575499999999998</v>
      </c>
      <c r="C795" s="5">
        <v>0.143896</v>
      </c>
      <c r="D795" s="5">
        <v>-0.46433000000000002</v>
      </c>
      <c r="E795" s="5">
        <v>-0.20934800000000001</v>
      </c>
      <c r="F795" s="5">
        <v>5.973E-3</v>
      </c>
    </row>
    <row r="796" spans="1:6" x14ac:dyDescent="0.35">
      <c r="A796" s="6">
        <v>45717</v>
      </c>
      <c r="B796" s="4">
        <v>0.405281</v>
      </c>
      <c r="C796" s="4">
        <v>0.14845800000000001</v>
      </c>
      <c r="D796" s="4">
        <v>-0.52424499999999996</v>
      </c>
      <c r="E796" s="4">
        <v>-0.28084199999999998</v>
      </c>
      <c r="F796" s="4">
        <v>-0.25134800000000002</v>
      </c>
    </row>
    <row r="797" spans="1:6" x14ac:dyDescent="0.35">
      <c r="A797" s="7">
        <v>45748</v>
      </c>
      <c r="B797" s="5">
        <v>0.32134499999999999</v>
      </c>
      <c r="C797" s="5">
        <v>0.125282</v>
      </c>
      <c r="D797" s="5">
        <v>-0.474524</v>
      </c>
      <c r="E797" s="5">
        <v>-0.31371900000000003</v>
      </c>
      <c r="F797" s="5">
        <v>-0.341615</v>
      </c>
    </row>
    <row r="798" spans="1:6" x14ac:dyDescent="0.35">
      <c r="A798" s="6">
        <v>45778</v>
      </c>
      <c r="B798" s="4">
        <v>0.43643900000000002</v>
      </c>
      <c r="C798" s="4">
        <v>9.7337000000000007E-2</v>
      </c>
      <c r="D798" s="4">
        <v>-0.38732100000000003</v>
      </c>
      <c r="E798" s="4">
        <v>-0.29085100000000003</v>
      </c>
      <c r="F798" s="4">
        <v>-0.144396</v>
      </c>
    </row>
    <row r="799" spans="1:6" x14ac:dyDescent="0.35">
      <c r="A799" s="7">
        <v>45809</v>
      </c>
      <c r="B799" s="5">
        <v>0.33572400000000002</v>
      </c>
      <c r="C799" s="5">
        <v>9.6975000000000006E-2</v>
      </c>
      <c r="D799" s="5">
        <v>-0.33654699999999999</v>
      </c>
      <c r="E799" s="5">
        <v>-0.18932599999999999</v>
      </c>
      <c r="F799" s="5">
        <v>-9.3174000000000007E-2</v>
      </c>
    </row>
    <row r="800" spans="1:6" x14ac:dyDescent="0.35">
      <c r="A800" s="6">
        <v>45839</v>
      </c>
      <c r="B800" s="4">
        <v>0.40498299999999998</v>
      </c>
      <c r="C800" s="4">
        <v>6.2199999999999998E-2</v>
      </c>
      <c r="D800" s="4">
        <v>-0.32246799999999998</v>
      </c>
      <c r="E800" s="4">
        <v>-0.22495200000000001</v>
      </c>
      <c r="F800" s="4">
        <v>-8.0237000000000003E-2</v>
      </c>
    </row>
    <row r="801" spans="1:6" x14ac:dyDescent="0.35">
      <c r="A801" s="7">
        <v>45870</v>
      </c>
      <c r="B801" s="5">
        <v>0.41797600000000001</v>
      </c>
      <c r="C801" s="5">
        <v>2.341E-2</v>
      </c>
      <c r="D801" s="5">
        <v>-0.35571000000000003</v>
      </c>
      <c r="E801" s="5">
        <v>-0.137573</v>
      </c>
      <c r="F801" s="5">
        <v>-5.1895999999999998E-2</v>
      </c>
    </row>
    <row r="802" spans="1:6" x14ac:dyDescent="0.35">
      <c r="A802" s="6">
        <v>45901</v>
      </c>
      <c r="B802" s="4">
        <v>0.388988</v>
      </c>
      <c r="C802" s="4">
        <v>2.3148999999999999E-2</v>
      </c>
      <c r="D802" s="4">
        <v>-0.31316500000000003</v>
      </c>
      <c r="E802" s="4">
        <v>-1.1797E-2</v>
      </c>
      <c r="F802" s="4">
        <v>8.7176000000000003E-2</v>
      </c>
    </row>
    <row r="803" spans="1:6" x14ac:dyDescent="0.35">
      <c r="A803" s="7">
        <v>45931</v>
      </c>
      <c r="B803" s="5">
        <v>0.44565300000000002</v>
      </c>
      <c r="C803" s="5">
        <v>2.2217000000000001E-2</v>
      </c>
      <c r="D803" s="5">
        <v>-0.29487200000000002</v>
      </c>
      <c r="E803" s="5">
        <v>-7.358E-3</v>
      </c>
      <c r="F803" s="5">
        <v>0.16563900000000001</v>
      </c>
    </row>
    <row r="804" spans="1:6" x14ac:dyDescent="0.35">
      <c r="A804" s="6">
        <v>45962</v>
      </c>
      <c r="B804" s="4">
        <v>0.50985000000000003</v>
      </c>
      <c r="C804" s="4">
        <v>2.2023000000000001E-2</v>
      </c>
      <c r="D804" s="4">
        <v>-0.26857599999999998</v>
      </c>
      <c r="E804" s="4">
        <v>3.8803999999999998E-2</v>
      </c>
      <c r="F804" s="4">
        <v>0.30210100000000001</v>
      </c>
    </row>
    <row r="805" spans="1:6" x14ac:dyDescent="0.35">
      <c r="A805" s="7">
        <v>45992</v>
      </c>
      <c r="B805" s="5">
        <v>0.52240900000000001</v>
      </c>
      <c r="C805" s="5">
        <v>2.2082999999999998E-2</v>
      </c>
      <c r="D805" s="5">
        <v>-9.3197000000000002E-2</v>
      </c>
      <c r="E805" s="5">
        <v>-2.1604000000000002E-2</v>
      </c>
      <c r="F805" s="5">
        <v>0.42969099999999999</v>
      </c>
    </row>
    <row r="806" spans="1:6" x14ac:dyDescent="0.35">
      <c r="A806" s="6">
        <v>46023</v>
      </c>
      <c r="B806" s="4">
        <v>0.62826099999999996</v>
      </c>
      <c r="C806" s="4">
        <v>2.1992999999999999E-2</v>
      </c>
      <c r="D806" s="4">
        <v>-0.114798</v>
      </c>
      <c r="E806" s="4">
        <v>-0.14011999999999999</v>
      </c>
      <c r="F806" s="4">
        <v>0.39533600000000002</v>
      </c>
    </row>
    <row r="807" spans="1:6" x14ac:dyDescent="0.35">
      <c r="A807" s="7">
        <v>46054</v>
      </c>
      <c r="B807" s="5">
        <v>0.52704499999999999</v>
      </c>
      <c r="C807" s="5">
        <v>2.1992999999999999E-2</v>
      </c>
      <c r="D807" s="5">
        <v>2.14E-3</v>
      </c>
      <c r="E807" s="5">
        <v>-8.4760000000000002E-2</v>
      </c>
      <c r="F807" s="5">
        <v>0.466418</v>
      </c>
    </row>
    <row r="809" spans="1:6" x14ac:dyDescent="0.35">
      <c r="B809">
        <f t="shared" ref="B809:E809" si="0">B807-B793</f>
        <v>3.2904999999999962E-2</v>
      </c>
      <c r="C809">
        <f t="shared" si="0"/>
        <v>-0.14086599999999999</v>
      </c>
      <c r="D809">
        <f t="shared" si="0"/>
        <v>0.63740300000000005</v>
      </c>
      <c r="E809">
        <f t="shared" si="0"/>
        <v>0.16019</v>
      </c>
      <c r="F809">
        <f>F807-F793</f>
        <v>0.68963200000000002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7B65D-120E-493D-8397-301333C060D7}">
  <dimension ref="A1:G6"/>
  <sheetViews>
    <sheetView workbookViewId="0">
      <selection activeCell="A3" sqref="A3"/>
    </sheetView>
  </sheetViews>
  <sheetFormatPr defaultRowHeight="14.5" x14ac:dyDescent="0.35"/>
  <cols>
    <col min="2" max="2" width="21.26953125" customWidth="1"/>
  </cols>
  <sheetData>
    <row r="1" spans="1:7" ht="87" x14ac:dyDescent="0.35">
      <c r="C1" s="11" t="s">
        <v>867</v>
      </c>
      <c r="D1" s="11" t="s">
        <v>868</v>
      </c>
      <c r="E1" s="11" t="s">
        <v>869</v>
      </c>
      <c r="F1" s="11" t="s">
        <v>870</v>
      </c>
      <c r="G1" s="11" t="s">
        <v>871</v>
      </c>
    </row>
    <row r="2" spans="1:7" x14ac:dyDescent="0.35">
      <c r="C2" s="8" t="s">
        <v>864</v>
      </c>
      <c r="D2" s="8" t="s">
        <v>863</v>
      </c>
      <c r="E2" s="8" t="s">
        <v>872</v>
      </c>
      <c r="F2" s="8" t="s">
        <v>873</v>
      </c>
      <c r="G2" s="8" t="s">
        <v>874</v>
      </c>
    </row>
    <row r="3" spans="1:7" x14ac:dyDescent="0.35">
      <c r="A3" t="s">
        <v>875</v>
      </c>
      <c r="B3" s="12">
        <v>46054</v>
      </c>
      <c r="C3" s="9">
        <v>0.59408109677288812</v>
      </c>
      <c r="D3" s="9">
        <v>2.1292176771585129E-2</v>
      </c>
      <c r="E3" s="9">
        <v>0.26355362175518149</v>
      </c>
      <c r="F3" s="10">
        <v>7.4092860402009977E-2</v>
      </c>
      <c r="G3" s="9">
        <v>2.6104907160765509E-2</v>
      </c>
    </row>
    <row r="4" spans="1:7" x14ac:dyDescent="0.35">
      <c r="A4" t="s">
        <v>876</v>
      </c>
      <c r="B4" s="12">
        <v>46054</v>
      </c>
      <c r="C4" s="9">
        <v>2.2783074235200211</v>
      </c>
      <c r="D4" s="9">
        <v>3.1255430510550348</v>
      </c>
      <c r="E4" s="9">
        <v>2.9923491627032779</v>
      </c>
      <c r="F4" s="9">
        <v>9.6237754672756637</v>
      </c>
      <c r="G4" s="9">
        <v>3.0295050156876391</v>
      </c>
    </row>
    <row r="5" spans="1:7" x14ac:dyDescent="0.35">
      <c r="A5" t="s">
        <v>877</v>
      </c>
      <c r="B5" s="12">
        <v>46054</v>
      </c>
      <c r="C5" s="9">
        <v>-0.1935625453723642</v>
      </c>
      <c r="D5" s="9">
        <v>3.00452760864744</v>
      </c>
      <c r="E5" s="9">
        <v>2.3794913346542139</v>
      </c>
      <c r="F5" s="9">
        <v>5.8433320682788628</v>
      </c>
      <c r="G5" s="9">
        <v>2.8348055510386261</v>
      </c>
    </row>
    <row r="6" spans="1:7" x14ac:dyDescent="0.35">
      <c r="A6" t="s">
        <v>878</v>
      </c>
      <c r="B6" s="12">
        <v>46054</v>
      </c>
      <c r="C6" s="1">
        <v>0.23907826885650621</v>
      </c>
      <c r="D6" s="1">
        <v>0.1763949606933729</v>
      </c>
      <c r="E6" s="1">
        <v>0.4305117748438107</v>
      </c>
      <c r="F6" s="1">
        <v>1.9159280753262339E-2</v>
      </c>
      <c r="G6" s="1">
        <v>0.1348557148530479</v>
      </c>
    </row>
  </sheetData>
  <pageMargins left="0.7" right="0.7" top="0.75" bottom="0.75" header="0.3" footer="0.3"/>
  <pageSetup orientation="portrait" horizontalDpi="1200" verticalDpi="1200" r:id="rId1"/>
</worksheet>
</file>

<file path=docMetadata/LabelInfo.xml><?xml version="1.0" encoding="utf-8"?>
<clbl:labelList xmlns:clbl="http://schemas.microsoft.com/office/2020/mipLabelMetadata">
  <clbl:label id="{65269c60-0483-4c57-9e8c-3779d6900235}" enabled="1" method="Privileged" siteId="{b397c653-5b19-463f-b9fc-af658ded91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6</vt:i4>
      </vt:variant>
      <vt:variant>
        <vt:lpstr>Char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data1</vt:lpstr>
      <vt:lpstr>data2</vt:lpstr>
      <vt:lpstr>data3</vt:lpstr>
      <vt:lpstr>data4</vt:lpstr>
      <vt:lpstr>data5</vt:lpstr>
      <vt:lpstr>data6</vt:lpstr>
      <vt:lpstr>Chart1</vt:lpstr>
      <vt:lpstr>Chart2</vt:lpstr>
      <vt:lpstr>Chart3</vt:lpstr>
      <vt:lpstr>Chart4</vt:lpstr>
      <vt:lpstr>Chart4b</vt:lpstr>
      <vt:lpstr>Chart5</vt:lpstr>
      <vt:lpstr>Chart6</vt:lpstr>
      <vt:lpstr>_DLX09091121.US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4-15T17:59:08Z</dcterms:created>
  <dcterms:modified xsi:type="dcterms:W3CDTF">2026-04-15T17:59:21Z</dcterms:modified>
  <cp:category/>
  <cp:contentStatus/>
</cp:coreProperties>
</file>